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codeName="ThisWorkbook"/>
  <mc:AlternateContent xmlns:mc="http://schemas.openxmlformats.org/markup-compatibility/2006">
    <mc:Choice Requires="x15">
      <x15ac:absPath xmlns:x15ac="http://schemas.microsoft.com/office/spreadsheetml/2010/11/ac" url="https://hydroone-my.sharepoint.com/personal/carla_molina_hydroone_com/Documents/Desktop/Regulatory Affairs/For Bulletins/HOSSM/"/>
    </mc:Choice>
  </mc:AlternateContent>
  <xr:revisionPtr revIDLastSave="0" documentId="8_{FB5FA1CE-71C9-40B7-91C9-61CA626649C6}" xr6:coauthVersionLast="47" xr6:coauthVersionMax="47" xr10:uidLastSave="{00000000-0000-0000-0000-000000000000}"/>
  <bookViews>
    <workbookView xWindow="-110" yWindow="-110" windowWidth="19420" windowHeight="11500" xr2:uid="{723D0040-BA27-4EB7-8454-607C5652B2DF}"/>
  </bookViews>
  <sheets>
    <sheet name="2a. Continuity Schedule HOSSM" sheetId="1" r:id="rId1"/>
    <sheet name="3. Appendix A"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s>
  <definedNames>
    <definedName name="\p" localSheetId="0">#REF!</definedName>
    <definedName name="\p" localSheetId="1">#REF!</definedName>
    <definedName name="\p">#REF!</definedName>
    <definedName name="\s" localSheetId="1">#REF!</definedName>
    <definedName name="\s">#REF!</definedName>
    <definedName name="____________N4" localSheetId="0">#REF!</definedName>
    <definedName name="____________N4" localSheetId="1">#REF!</definedName>
    <definedName name="____________N4">#REF!</definedName>
    <definedName name="____________N6" localSheetId="0">#REF!</definedName>
    <definedName name="____________N6" localSheetId="1">#REF!</definedName>
    <definedName name="____________N6">#REF!</definedName>
    <definedName name="____________SUM3" localSheetId="0">#REF!</definedName>
    <definedName name="____________SUM3" localSheetId="1">#REF!</definedName>
    <definedName name="____________SUM3">#REF!</definedName>
    <definedName name="___________SUM2" localSheetId="0">#REF!</definedName>
    <definedName name="___________SUM2" localSheetId="1">#REF!</definedName>
    <definedName name="___________SUM2">#REF!</definedName>
    <definedName name="__________SUM1">#N/A</definedName>
    <definedName name="_________N4" localSheetId="0">#REF!</definedName>
    <definedName name="_________N4" localSheetId="1">#REF!</definedName>
    <definedName name="_________N4">#REF!</definedName>
    <definedName name="_________N6" localSheetId="0">#REF!</definedName>
    <definedName name="_________N6" localSheetId="1">#REF!</definedName>
    <definedName name="_________N6">#REF!</definedName>
    <definedName name="_________SUM1">#N/A</definedName>
    <definedName name="_________SUM2" localSheetId="0">#REF!</definedName>
    <definedName name="_________SUM2" localSheetId="1">#REF!</definedName>
    <definedName name="_________SUM2">#REF!</definedName>
    <definedName name="_________SUM3" localSheetId="0">#REF!</definedName>
    <definedName name="_________SUM3" localSheetId="1">#REF!</definedName>
    <definedName name="_________SUM3">#REF!</definedName>
    <definedName name="________N4" localSheetId="0">#REF!</definedName>
    <definedName name="________N4" localSheetId="1">#REF!</definedName>
    <definedName name="________N4">#REF!</definedName>
    <definedName name="________N6" localSheetId="0">#REF!</definedName>
    <definedName name="________N6" localSheetId="1">#REF!</definedName>
    <definedName name="________N6">#REF!</definedName>
    <definedName name="________SUM1">#N/A</definedName>
    <definedName name="________SUM2" localSheetId="0">#REF!</definedName>
    <definedName name="________SUM2" localSheetId="1">#REF!</definedName>
    <definedName name="________SUM2">#REF!</definedName>
    <definedName name="________SUM3" localSheetId="0">#REF!</definedName>
    <definedName name="________SUM3" localSheetId="1">#REF!</definedName>
    <definedName name="________SUM3">#REF!</definedName>
    <definedName name="_______N4" localSheetId="0">#REF!</definedName>
    <definedName name="_______N4" localSheetId="1">#REF!</definedName>
    <definedName name="_______N4">#REF!</definedName>
    <definedName name="_______N6" localSheetId="0">#REF!</definedName>
    <definedName name="_______N6" localSheetId="1">#REF!</definedName>
    <definedName name="_______N6">#REF!</definedName>
    <definedName name="_______SUM1">#N/A</definedName>
    <definedName name="_______SUM2" localSheetId="0">#REF!</definedName>
    <definedName name="_______SUM2" localSheetId="1">#REF!</definedName>
    <definedName name="_______SUM2">#REF!</definedName>
    <definedName name="_______SUM3" localSheetId="0">#REF!</definedName>
    <definedName name="_______SUM3" localSheetId="1">#REF!</definedName>
    <definedName name="_______SUM3">#REF!</definedName>
    <definedName name="______N4" localSheetId="0">#REF!</definedName>
    <definedName name="______N4" localSheetId="1">#REF!</definedName>
    <definedName name="______N4">#REF!</definedName>
    <definedName name="______N6" localSheetId="0">#REF!</definedName>
    <definedName name="______N6" localSheetId="1">#REF!</definedName>
    <definedName name="______N6">#REF!</definedName>
    <definedName name="______PT1" localSheetId="0">#REF!</definedName>
    <definedName name="______PT1" localSheetId="1">'[1]Pivot_AP vs Other Jrls'!$1:$1048576</definedName>
    <definedName name="______PT1">'[1]Pivot_AP vs Other Jrls'!$1:$1048576</definedName>
    <definedName name="______SUM1">#N/A</definedName>
    <definedName name="______SUM2" localSheetId="0">#REF!</definedName>
    <definedName name="______SUM2" localSheetId="1">#REF!</definedName>
    <definedName name="______SUM2">#REF!</definedName>
    <definedName name="______SUM3" localSheetId="0">#REF!</definedName>
    <definedName name="______SUM3" localSheetId="1">#REF!</definedName>
    <definedName name="______SUM3">#REF!</definedName>
    <definedName name="_____N4" localSheetId="0">#REF!</definedName>
    <definedName name="_____N4" localSheetId="1">#REF!</definedName>
    <definedName name="_____N4">#REF!</definedName>
    <definedName name="_____N6" localSheetId="0">#REF!</definedName>
    <definedName name="_____N6" localSheetId="1">#REF!</definedName>
    <definedName name="_____N6">#REF!</definedName>
    <definedName name="_____PT1" localSheetId="0">#REF!</definedName>
    <definedName name="_____PT1" localSheetId="1">'[1]Pivot_AP vs Other Jrls'!$1:$1048576</definedName>
    <definedName name="_____PT1">'[1]Pivot_AP vs Other Jrls'!$1:$1048576</definedName>
    <definedName name="_____PT2" localSheetId="0">#REF!</definedName>
    <definedName name="_____PT2" localSheetId="1">#REF!</definedName>
    <definedName name="_____PT2">'[2]Pivot 2009_WO'!$A$1:$N$108</definedName>
    <definedName name="_____SUM1">#N/A</definedName>
    <definedName name="_____SUM2" localSheetId="0">#REF!</definedName>
    <definedName name="_____SUM2" localSheetId="1">#REF!</definedName>
    <definedName name="_____SUM2">#REF!</definedName>
    <definedName name="_____SUM3" localSheetId="0">#REF!</definedName>
    <definedName name="_____SUM3" localSheetId="1">#REF!</definedName>
    <definedName name="_____SUM3">#REF!</definedName>
    <definedName name="____N4" localSheetId="0">#REF!</definedName>
    <definedName name="____N4" localSheetId="1">#REF!</definedName>
    <definedName name="____N4">#REF!</definedName>
    <definedName name="____N6" localSheetId="0">#REF!</definedName>
    <definedName name="____N6" localSheetId="1">#REF!</definedName>
    <definedName name="____N6">#REF!</definedName>
    <definedName name="____PT1" localSheetId="0">#REF!</definedName>
    <definedName name="____PT1" localSheetId="1">'[1]Pivot_AP vs Other Jrls'!$1:$1048576</definedName>
    <definedName name="____PT1">'[1]Pivot_AP vs Other Jrls'!$1:$1048576</definedName>
    <definedName name="____PT2" localSheetId="0">#REF!</definedName>
    <definedName name="____PT2" localSheetId="1">#REF!</definedName>
    <definedName name="____PT2">'[2]Pivot 2009_WO'!$A$1:$N$108</definedName>
    <definedName name="____PT3" localSheetId="0">#REF!</definedName>
    <definedName name="____PT3" localSheetId="1">#REF!</definedName>
    <definedName name="____PT3">#REF!</definedName>
    <definedName name="____SUM1">#N/A</definedName>
    <definedName name="____SUM2" localSheetId="0">#REF!</definedName>
    <definedName name="____SUM2" localSheetId="1">#REF!</definedName>
    <definedName name="____SUM2">#REF!</definedName>
    <definedName name="____SUM3" localSheetId="0">#REF!</definedName>
    <definedName name="____SUM3" localSheetId="1">[3]OPEB!$A$1:$G$45</definedName>
    <definedName name="____SUM3">[3]OPEB!$A$1:$G$45</definedName>
    <definedName name="___N4" localSheetId="0">#REF!</definedName>
    <definedName name="___N4" localSheetId="1">#REF!</definedName>
    <definedName name="___N4">#REF!</definedName>
    <definedName name="___N6" localSheetId="0">#REF!</definedName>
    <definedName name="___N6" localSheetId="1">#REF!</definedName>
    <definedName name="___N6">#REF!</definedName>
    <definedName name="___PT1" localSheetId="0">#REF!</definedName>
    <definedName name="___PT1" localSheetId="1">'[1]Pivot_AP vs Other Jrls'!$1:$1048576</definedName>
    <definedName name="___PT1">'[1]Pivot_AP vs Other Jrls'!$1:$1048576</definedName>
    <definedName name="___PT2" localSheetId="0">#REF!</definedName>
    <definedName name="___PT2" localSheetId="1">#REF!</definedName>
    <definedName name="___PT2">'[2]Pivot 2009_WO'!$A$1:$N$108</definedName>
    <definedName name="___PT3" localSheetId="0">#REF!</definedName>
    <definedName name="___PT3" localSheetId="1">#REF!</definedName>
    <definedName name="___PT3">#REF!</definedName>
    <definedName name="___Reg210" localSheetId="0">#REF!</definedName>
    <definedName name="___Reg210" localSheetId="1">#REF!</definedName>
    <definedName name="___Reg210">'[4]YTD BI'!#REF!</definedName>
    <definedName name="___SUM1">#N/A</definedName>
    <definedName name="___SUM2" localSheetId="0">#REF!</definedName>
    <definedName name="___SUM2" localSheetId="1">#REF!</definedName>
    <definedName name="___SUM2">#REF!</definedName>
    <definedName name="___SUM3" localSheetId="0">#REF!</definedName>
    <definedName name="___SUM3" localSheetId="1">[3]OPEB!$A$1:$G$45</definedName>
    <definedName name="___SUM3">[3]OPEB!$A$1:$G$45</definedName>
    <definedName name="__123Graph_A" localSheetId="0" hidden="1">#REF!</definedName>
    <definedName name="__123Graph_A" localSheetId="1" hidden="1">'[5]DISTCO_Trial Balance'!$B$98:$B$101</definedName>
    <definedName name="__123Graph_A" hidden="1">'[5]DISTCO_Trial Balance'!$B$98:$B$101</definedName>
    <definedName name="__123Graph_C" localSheetId="0" hidden="1">#REF!</definedName>
    <definedName name="__123Graph_C" localSheetId="1" hidden="1">'[5]DISTCO_Trial Balance'!$C$98:$C$101</definedName>
    <definedName name="__123Graph_C" hidden="1">'[5]DISTCO_Trial Balance'!$C$98:$C$101</definedName>
    <definedName name="__123Graph_D" localSheetId="0" hidden="1">#REF!</definedName>
    <definedName name="__123Graph_D" localSheetId="1" hidden="1">'[5]DISTCO_Trial Balance'!$BZ$98:$BZ$101</definedName>
    <definedName name="__123Graph_D" hidden="1">'[5]DISTCO_Trial Balance'!$BZ$98:$BZ$101</definedName>
    <definedName name="__FDS_HYPERLINK_TOGGLE_STATE__">"ON"</definedName>
    <definedName name="__LYN1" localSheetId="0">#REF!</definedName>
    <definedName name="__LYN1" localSheetId="1">#REF!</definedName>
    <definedName name="__LYN1">#REF!</definedName>
    <definedName name="__N4" localSheetId="0">#REF!</definedName>
    <definedName name="__N4" localSheetId="1">'[6]Revenue Forecast_Chg'!#REF!</definedName>
    <definedName name="__N4">'[6]Revenue Forecast_Chg'!#REF!</definedName>
    <definedName name="__N6" localSheetId="0">#REF!</definedName>
    <definedName name="__N6" localSheetId="1">'[6]Revenue Forecast_Old'!#REF!</definedName>
    <definedName name="__N6">'[6]Revenue Forecast_Old'!#REF!</definedName>
    <definedName name="__PT1" localSheetId="0">#REF!</definedName>
    <definedName name="__PT1" localSheetId="1">'[1]Pivot_AP vs Other Jrls'!$1:$1048576</definedName>
    <definedName name="__PT1">'[1]Pivot_AP vs Other Jrls'!$1:$1048576</definedName>
    <definedName name="__PT2" localSheetId="0">#REF!</definedName>
    <definedName name="__PT2" localSheetId="1">#REF!</definedName>
    <definedName name="__PT2">'[2]Pivot 2009_WO'!$A$1:$N$108</definedName>
    <definedName name="__PT3" localSheetId="0">#REF!</definedName>
    <definedName name="__PT3" localSheetId="1">#REF!</definedName>
    <definedName name="__PT3">#REF!</definedName>
    <definedName name="__Reg210" localSheetId="0">#REF!</definedName>
    <definedName name="__Reg210" localSheetId="1">#REF!</definedName>
    <definedName name="__Reg210">'[7]LTD BI'!#REF!</definedName>
    <definedName name="__SUM1">#N/A</definedName>
    <definedName name="__SUM2" localSheetId="0">#REF!</definedName>
    <definedName name="__SUM2" localSheetId="1">#REF!</definedName>
    <definedName name="__SUM2">#REF!</definedName>
    <definedName name="__SUM3" localSheetId="0">#REF!</definedName>
    <definedName name="__SUM3" localSheetId="1">[8]OPEB!$A$1:$G$45</definedName>
    <definedName name="__SUM3">[8]OPEB!$A$1:$G$45</definedName>
    <definedName name="_1_PMO" localSheetId="0">#REF!</definedName>
    <definedName name="_1_PMO" localSheetId="1">#REF!</definedName>
    <definedName name="_1_PMO">#REF!</definedName>
    <definedName name="_10_Head_end_Systems" localSheetId="0">#REF!</definedName>
    <definedName name="_10_Head_end_Systems" localSheetId="1">#REF!</definedName>
    <definedName name="_10_Head_end_Systems">#REF!</definedName>
    <definedName name="_11_Integration" localSheetId="0">#REF!</definedName>
    <definedName name="_11_Integration" localSheetId="1">#REF!</definedName>
    <definedName name="_11_Integration">#REF!</definedName>
    <definedName name="_12_Billing___Customer_Care" localSheetId="0">#REF!</definedName>
    <definedName name="_12_Billing___Customer_Care" localSheetId="1">#REF!</definedName>
    <definedName name="_12_Billing___Customer_Care">#REF!</definedName>
    <definedName name="_1SkillT" localSheetId="0">#REF!</definedName>
    <definedName name="_1SkillT" localSheetId="1">#REF!</definedName>
    <definedName name="_1SkillT">#REF!</definedName>
    <definedName name="_1st__250_KWH" localSheetId="0">#REF!</definedName>
    <definedName name="_1st__250_KWH" localSheetId="1">'[9]97PVModel'!$B$28:$N$30</definedName>
    <definedName name="_1st__250_KWH">'[9]97PVModel'!$B$28:$N$30</definedName>
    <definedName name="_2_Meter_Installation___Field_Services" localSheetId="0">#REF!</definedName>
    <definedName name="_2_Meter_Installation___Field_Services" localSheetId="1">#REF!</definedName>
    <definedName name="_2_Meter_Installation___Field_Services">#REF!</definedName>
    <definedName name="_2004_BUDGET" localSheetId="1">#REF!</definedName>
    <definedName name="_2004_BUDGET">#REF!</definedName>
    <definedName name="_3_Network_Engineering___Implementation" localSheetId="0">#REF!</definedName>
    <definedName name="_3_Network_Engineering___Implementation" localSheetId="1">#REF!</definedName>
    <definedName name="_3_Network_Engineering___Implementation">#REF!</definedName>
    <definedName name="_5_Contact_Centre" localSheetId="0">#REF!</definedName>
    <definedName name="_5_Contact_Centre" localSheetId="1">#REF!</definedName>
    <definedName name="_5_Contact_Centre">#REF!</definedName>
    <definedName name="_6_Settlements" localSheetId="0">#REF!</definedName>
    <definedName name="_6_Settlements" localSheetId="1">#REF!</definedName>
    <definedName name="_6_Settlements">#REF!</definedName>
    <definedName name="_7_Legacy_Systems" localSheetId="0">#REF!</definedName>
    <definedName name="_7_Legacy_Systems" localSheetId="1">#REF!</definedName>
    <definedName name="_7_Legacy_Systems">#REF!</definedName>
    <definedName name="_8_Business_Process_Design" localSheetId="0">#REF!</definedName>
    <definedName name="_8_Business_Process_Design" localSheetId="1">#REF!</definedName>
    <definedName name="_8_Business_Process_Design">#REF!</definedName>
    <definedName name="_9_Infrastructure" localSheetId="0">#REF!</definedName>
    <definedName name="_9_Infrastructure" localSheetId="1">#REF!</definedName>
    <definedName name="_9_Infrastructure">#REF!</definedName>
    <definedName name="_bdm.40C3E29564914AC9A1449A8843FD3FCE.edm" localSheetId="1" hidden="1">#REF!</definedName>
    <definedName name="_bdm.40C3E29564914AC9A1449A8843FD3FCE.edm" hidden="1">#REF!</definedName>
    <definedName name="_bdm.823F3B3017984F5E9DA061ED83E4FCDD.edm" localSheetId="1" hidden="1">#REF!</definedName>
    <definedName name="_bdm.823F3B3017984F5E9DA061ED83E4FCDD.edm" hidden="1">#REF!</definedName>
    <definedName name="_bdm.8F75408B241441CD9B71555373B79C05.edm" localSheetId="1" hidden="1">#REF!</definedName>
    <definedName name="_bdm.8F75408B241441CD9B71555373B79C05.edm" hidden="1">#REF!</definedName>
    <definedName name="_bdm.941933514BA141D4A5F9ADDE69A8EE5B.edm" localSheetId="1" hidden="1">#REF!</definedName>
    <definedName name="_bdm.941933514BA141D4A5F9ADDE69A8EE5B.edm" hidden="1">#REF!</definedName>
    <definedName name="_bdm.E0ED6B041CFB449286A2DE50099204F7.edm" localSheetId="1" hidden="1">#REF!</definedName>
    <definedName name="_bdm.E0ED6B041CFB449286A2DE50099204F7.edm" hidden="1">#REF!</definedName>
    <definedName name="_Category" localSheetId="0">#REF!</definedName>
    <definedName name="_Category" localSheetId="1">'[10]Home Page'!$H$15</definedName>
    <definedName name="_Category">'[10]Home Page'!$H$15</definedName>
    <definedName name="_CPI2" localSheetId="0">#REF!</definedName>
    <definedName name="_CPI2" localSheetId="1">[11]Assumpt.!$AK$41</definedName>
    <definedName name="_CPI2">[11]Assumpt.!$AK$41</definedName>
    <definedName name="_CPI3" localSheetId="0">#REF!</definedName>
    <definedName name="_CPI3" localSheetId="1">[11]Assumpt.!$AL$41</definedName>
    <definedName name="_CPI3">[11]Assumpt.!$AL$41</definedName>
    <definedName name="_CPI4" localSheetId="0">#REF!</definedName>
    <definedName name="_CPI4" localSheetId="1">[11]Assumpt.!$AM$41</definedName>
    <definedName name="_CPI4">[11]Assumpt.!$AM$41</definedName>
    <definedName name="_Currency" localSheetId="0">#REF!</definedName>
    <definedName name="_Currency" localSheetId="1">'[10]Home Page'!$H$13</definedName>
    <definedName name="_Currency">'[10]Home Page'!$H$13</definedName>
    <definedName name="_Fill" localSheetId="0" hidden="1">#REF!</definedName>
    <definedName name="_Fill" localSheetId="1" hidden="1">#REF!</definedName>
    <definedName name="_Fill" hidden="1">#REF!</definedName>
    <definedName name="_xlnm._FilterDatabase" localSheetId="0" hidden="1">#REF!</definedName>
    <definedName name="_xlnm._FilterDatabase" localSheetId="1" hidden="1">#REF!</definedName>
    <definedName name="_xlnm._FilterDatabase" hidden="1">#REF!</definedName>
    <definedName name="_Jurisdiction" localSheetId="0">#REF!</definedName>
    <definedName name="_Jurisdiction" localSheetId="1">'[10]Home Page'!$H$14</definedName>
    <definedName name="_Jurisdiction">'[10]Home Page'!$H$14</definedName>
    <definedName name="_Key1" localSheetId="0" hidden="1">#REF!</definedName>
    <definedName name="_Key1" localSheetId="1" hidden="1">#REF!</definedName>
    <definedName name="_Key1" hidden="1">#REF!</definedName>
    <definedName name="_Key2" localSheetId="1" hidden="1">#REF!</definedName>
    <definedName name="_Key2" hidden="1">#REF!</definedName>
    <definedName name="_LYN1" localSheetId="1">#REF!</definedName>
    <definedName name="_LYN1">#REF!</definedName>
    <definedName name="_MAN10">#N/A</definedName>
    <definedName name="_MAN11">#N/A</definedName>
    <definedName name="_MAN12">#N/A</definedName>
    <definedName name="_MAN13">#N/A</definedName>
    <definedName name="_MAN2">#N/A</definedName>
    <definedName name="_MAN3">#N/A</definedName>
    <definedName name="_MAN4">#N/A</definedName>
    <definedName name="_MAN5">#N/A</definedName>
    <definedName name="_MAN6">#N/A</definedName>
    <definedName name="_MAN7">#N/A</definedName>
    <definedName name="_MAN8">#N/A</definedName>
    <definedName name="_MAN9">#N/A</definedName>
    <definedName name="_N4" localSheetId="0">#REF!</definedName>
    <definedName name="_N4" localSheetId="1">'[12]Revenue Forecast_Chg'!#REF!</definedName>
    <definedName name="_N4">'[12]Revenue Forecast_Chg'!#REF!</definedName>
    <definedName name="_N6" localSheetId="0">#REF!</definedName>
    <definedName name="_N6" localSheetId="1">'[12]Revenue Forecast_Old'!#REF!</definedName>
    <definedName name="_N6">'[12]Revenue Forecast_Old'!#REF!</definedName>
    <definedName name="_Order1">0</definedName>
    <definedName name="_Order2" hidden="1">255</definedName>
    <definedName name="_PG10">#N/A</definedName>
    <definedName name="_PG11">#N/A</definedName>
    <definedName name="_PG12">#N/A</definedName>
    <definedName name="_PG2">#N/A</definedName>
    <definedName name="_PG3">#N/A</definedName>
    <definedName name="_PG4">#N/A</definedName>
    <definedName name="_PG5">#N/A</definedName>
    <definedName name="_PG6">#N/A</definedName>
    <definedName name="_PG7">#N/A</definedName>
    <definedName name="_PG8">#N/A</definedName>
    <definedName name="_PG9">#N/A</definedName>
    <definedName name="_PT1" localSheetId="0">#REF!</definedName>
    <definedName name="_PT1" localSheetId="1">'[1]Pivot_AP vs Other Jrls'!$A:$IV</definedName>
    <definedName name="_PT1">'[1]Pivot_AP vs Other Jrls'!$A:$IV</definedName>
    <definedName name="_PT2" localSheetId="0">#REF!</definedName>
    <definedName name="_PT2" localSheetId="1">#REF!</definedName>
    <definedName name="_PT2">#REF!</definedName>
    <definedName name="_PT3" localSheetId="1">#REF!</definedName>
    <definedName name="_PT3">#REF!</definedName>
    <definedName name="_Reg210" localSheetId="0">#REF!</definedName>
    <definedName name="_Reg210" localSheetId="1">#REF!</definedName>
    <definedName name="_Reg210">#REF!</definedName>
    <definedName name="_Regression_Int">1</definedName>
    <definedName name="_Sort" localSheetId="0" hidden="1">#REF!</definedName>
    <definedName name="_Sort" localSheetId="1" hidden="1">#REF!</definedName>
    <definedName name="_Sort" hidden="1">#REF!</definedName>
    <definedName name="_SUM1">#N/A</definedName>
    <definedName name="_SUM2" localSheetId="0">#REF!</definedName>
    <definedName name="_SUM2" localSheetId="1">#REF!</definedName>
    <definedName name="_SUM2">#REF!</definedName>
    <definedName name="_SUM3" localSheetId="0">#REF!</definedName>
    <definedName name="_SUM3" localSheetId="1">[13]OPEB!$A$1:$G$45</definedName>
    <definedName name="_SUM3">[13]OPEB!$A$1:$G$45</definedName>
    <definedName name="_Table2_In1" localSheetId="0" hidden="1">#REF!</definedName>
    <definedName name="_Table2_In1" localSheetId="1" hidden="1">#REF!</definedName>
    <definedName name="_Table2_In1" hidden="1">#REF!</definedName>
    <definedName name="_Table2_In2" localSheetId="1" hidden="1">#REF!</definedName>
    <definedName name="_Table2_In2" hidden="1">#REF!</definedName>
    <definedName name="_Table2_Out" localSheetId="1" hidden="1">#REF!</definedName>
    <definedName name="_Table2_Out" hidden="1">#REF!</definedName>
    <definedName name="a" localSheetId="0">#REF!</definedName>
    <definedName name="a" localSheetId="1">'[14]13. Headcount Forecast'!#REF!</definedName>
    <definedName name="a">'[14]13. Headcount Forecast'!#REF!</definedName>
    <definedName name="aa" localSheetId="0">#REF!</definedName>
    <definedName name="aa" localSheetId="1">'[14]13. Headcount Forecast'!#REF!</definedName>
    <definedName name="aa">'[14]13. Headcount Forecast'!#REF!</definedName>
    <definedName name="aaa" localSheetId="0">#REF!</definedName>
    <definedName name="aaa" localSheetId="1">'[14]13. Headcount Forecast'!#REF!</definedName>
    <definedName name="aaa">'[14]13. Headcount Forecast'!#REF!</definedName>
    <definedName name="aaaaaa" localSheetId="0">#REF!</definedName>
    <definedName name="aaaaaa" localSheetId="1">'[14]13. Headcount Forecast'!#REF!</definedName>
    <definedName name="aaaaaa">'[14]13. Headcount Forecast'!#REF!</definedName>
    <definedName name="ACBAL" localSheetId="0">#REF!</definedName>
    <definedName name="ACBAL" localSheetId="1">#REF!</definedName>
    <definedName name="ACBAL">#REF!</definedName>
    <definedName name="Acc_Dep_CA" localSheetId="1">#REF!</definedName>
    <definedName name="Acc_Dep_CA">#REF!</definedName>
    <definedName name="Acc_Dep_MJR_Minor_NORMAL_Special_RET_CA" localSheetId="1">#REF!</definedName>
    <definedName name="Acc_Dep_MJR_Minor_NORMAL_Special_RET_CA">#REF!</definedName>
    <definedName name="AccDep_Distribution" localSheetId="1">#REF!</definedName>
    <definedName name="AccDep_Distribution">#REF!</definedName>
    <definedName name="AccDep_Intangibles_Distribution" localSheetId="1">#REF!</definedName>
    <definedName name="AccDep_Intangibles_Distribution">#REF!</definedName>
    <definedName name="ACCDEP1SL" localSheetId="1">#REF!</definedName>
    <definedName name="ACCDEP1SL">#REF!</definedName>
    <definedName name="ACCDEP2SUSP" localSheetId="1">#REF!</definedName>
    <definedName name="ACCDEP2SUSP">#REF!</definedName>
    <definedName name="ACCDEP3TIMING" localSheetId="1">#REF!</definedName>
    <definedName name="ACCDEP3TIMING">#REF!</definedName>
    <definedName name="ACCDEP4SL" localSheetId="1">#REF!</definedName>
    <definedName name="ACCDEP4SL">#REF!</definedName>
    <definedName name="ACCDEP5SUSP" localSheetId="1">#REF!</definedName>
    <definedName name="ACCDEP5SUSP">#REF!</definedName>
    <definedName name="ACCDEP6TIMING" localSheetId="1">#REF!</definedName>
    <definedName name="ACCDEP6TIMING">#REF!</definedName>
    <definedName name="ACCDEPINTANGPMYTD" localSheetId="1">#REF!</definedName>
    <definedName name="ACCDEPINTANGPMYTD">#REF!</definedName>
    <definedName name="ACCDEPINTANGPMYTD_TARGET" localSheetId="1">#REF!</definedName>
    <definedName name="ACCDEPINTANGPMYTD_TARGET">#REF!</definedName>
    <definedName name="ACCDEPINTG1SL" localSheetId="1">#REF!</definedName>
    <definedName name="ACCDEPINTG1SL">#REF!</definedName>
    <definedName name="ACCDEPINTG2OTHER" localSheetId="1">#REF!</definedName>
    <definedName name="ACCDEPINTG2OTHER">#REF!</definedName>
    <definedName name="ACCDEPINTG3SL" localSheetId="1">#REF!</definedName>
    <definedName name="ACCDEPINTG3SL">#REF!</definedName>
    <definedName name="ACCDEPINTG4OTHER" localSheetId="1">#REF!</definedName>
    <definedName name="ACCDEPINTG4OTHER">#REF!</definedName>
    <definedName name="ACCDEPPMYTD" localSheetId="1">#REF!</definedName>
    <definedName name="ACCDEPPMYTD">#REF!</definedName>
    <definedName name="ACCDEPPMYTD_TARGET" localSheetId="1">#REF!</definedName>
    <definedName name="ACCDEPPMYTD_TARGET">#REF!</definedName>
    <definedName name="accessories" localSheetId="0">#REF!</definedName>
    <definedName name="accessories" localSheetId="1">#REF!</definedName>
    <definedName name="accessories">#REF!</definedName>
    <definedName name="Account" localSheetId="0">#REF!</definedName>
    <definedName name="Account" localSheetId="1">#REF!</definedName>
    <definedName name="Account">#REF!</definedName>
    <definedName name="AccountDescription" localSheetId="1">#REF!</definedName>
    <definedName name="AccountDescription">#REF!</definedName>
    <definedName name="AccountKey" localSheetId="0">#REF!</definedName>
    <definedName name="AccountKey" localSheetId="1">#REF!</definedName>
    <definedName name="AccountKey">'[15]PA Orgs'!#REF!</definedName>
    <definedName name="Accounts" localSheetId="0">#REF!</definedName>
    <definedName name="Accounts" localSheetId="1">#REF!</definedName>
    <definedName name="Accounts">'[15]PA Orgs'!#REF!</definedName>
    <definedName name="accrange" localSheetId="0">#REF!</definedName>
    <definedName name="accrange" localSheetId="1">#REF!</definedName>
    <definedName name="accrange">#REF!</definedName>
    <definedName name="acct_name" localSheetId="1">#REF!</definedName>
    <definedName name="acct_name">#REF!</definedName>
    <definedName name="acct_num" localSheetId="1">#REF!</definedName>
    <definedName name="acct_num">#REF!</definedName>
    <definedName name="ACCT_TABLE" localSheetId="1">#REF!</definedName>
    <definedName name="ACCT_TABLE">#REF!</definedName>
    <definedName name="accum_depr" localSheetId="1">#REF!</definedName>
    <definedName name="accum_depr">#REF!</definedName>
    <definedName name="Accural_by_Customer_Class" localSheetId="1">#REF!</definedName>
    <definedName name="Accural_by_Customer_Class">#REF!</definedName>
    <definedName name="ACQ.COST" localSheetId="0">#REF!</definedName>
    <definedName name="ACQ.COST" localSheetId="1">'[16]3A FA Record'!$AD:$AD</definedName>
    <definedName name="ACQ.COST">'[16]3A FA Record'!$AD:$AD</definedName>
    <definedName name="act_2008" localSheetId="0">#REF!</definedName>
    <definedName name="act_2008" localSheetId="1">#REF!</definedName>
    <definedName name="act_2008">#REF!</definedName>
    <definedName name="act_2009" localSheetId="0">#REF!</definedName>
    <definedName name="act_2009" localSheetId="1">#REF!</definedName>
    <definedName name="act_2009">#REF!</definedName>
    <definedName name="ActCumOU" localSheetId="0">#REF!</definedName>
    <definedName name="ActCumOU" localSheetId="1">[17]Actuals!$A$289:$N$301</definedName>
    <definedName name="ActCumOU">[17]Actuals!$A$289:$N$301</definedName>
    <definedName name="ActDirect" localSheetId="0">#REF!</definedName>
    <definedName name="ActDirect" localSheetId="1">'[18]Total Directs and LDCs'!$A$8:$W$13</definedName>
    <definedName name="ActDirect">'[18]Total Directs and LDCs'!$A$8:$W$13</definedName>
    <definedName name="ActDirectApr" localSheetId="0">#REF!</definedName>
    <definedName name="ActDirectApr" localSheetId="1">'[19]Total Directs and LDCs'!$A$8:$X$9</definedName>
    <definedName name="ActDirectApr">'[19]Total Directs and LDCs'!$A$8:$X$9</definedName>
    <definedName name="ActDirectAug" localSheetId="0">#REF!</definedName>
    <definedName name="ActDirectAug" localSheetId="1">'[20]Total Directs and LDCs'!$A$8:$X$9</definedName>
    <definedName name="ActDirectAug">'[20]Total Directs and LDCs'!$A$8:$X$9</definedName>
    <definedName name="ActDirectDec" localSheetId="0">#REF!</definedName>
    <definedName name="ActDirectDec" localSheetId="1">'[21]Total Directs and LDCs'!$A$8:$X$9</definedName>
    <definedName name="ActDirectDec">'[21]Total Directs and LDCs'!$A$8:$X$9</definedName>
    <definedName name="ActDirectFeb" localSheetId="0">#REF!</definedName>
    <definedName name="ActDirectFeb" localSheetId="1">'[22]Total Directs and LDCs'!$A$8:$X$9</definedName>
    <definedName name="ActDirectFeb">'[22]Total Directs and LDCs'!$A$8:$X$9</definedName>
    <definedName name="ActDirectJan" localSheetId="0">#REF!</definedName>
    <definedName name="ActDirectJan" localSheetId="1">'[23]Total Directs and LDCs'!$A$8:$X$9</definedName>
    <definedName name="ActDirectJan">'[23]Total Directs and LDCs'!$A$8:$X$9</definedName>
    <definedName name="ActDirectJuly" localSheetId="0">#REF!</definedName>
    <definedName name="ActDirectJuly" localSheetId="1">'[24]Total Directs and LDCs'!$A$8:$X$9</definedName>
    <definedName name="ActDirectJuly">'[24]Total Directs and LDCs'!$A$8:$X$9</definedName>
    <definedName name="ActDirectJune" localSheetId="0">#REF!</definedName>
    <definedName name="ActDirectJune" localSheetId="1">'[25]Total Directs and LDCs'!$A$8:$X$9</definedName>
    <definedName name="ActDirectJune">'[25]Total Directs and LDCs'!$A$8:$X$9</definedName>
    <definedName name="ActDirectMar" localSheetId="0">#REF!</definedName>
    <definedName name="ActDirectMar" localSheetId="1">'[26]Total Directs and LDCs'!$A$8:$X$9</definedName>
    <definedName name="ActDirectMar">'[26]Total Directs and LDCs'!$A$8:$X$9</definedName>
    <definedName name="ActDirectMay" localSheetId="0">#REF!</definedName>
    <definedName name="ActDirectMay" localSheetId="1">'[27]Total Directs and LDCs'!$A$8:$X$9</definedName>
    <definedName name="ActDirectMay">'[27]Total Directs and LDCs'!$A$8:$X$9</definedName>
    <definedName name="ActDirectNov" localSheetId="0">#REF!</definedName>
    <definedName name="ActDirectNov" localSheetId="1">'[28]Total Directs and LDCs'!$A$8:$X$9</definedName>
    <definedName name="ActDirectNov">'[28]Total Directs and LDCs'!$A$8:$X$9</definedName>
    <definedName name="ActDirectOct" localSheetId="0">#REF!</definedName>
    <definedName name="ActDirectOct" localSheetId="1">'[29]Total Directs and LDCs'!$A$8:$X$9</definedName>
    <definedName name="ActDirectOct">'[29]Total Directs and LDCs'!$A$8:$X$9</definedName>
    <definedName name="ActDirectSept" localSheetId="0">#REF!</definedName>
    <definedName name="ActDirectSept" localSheetId="1">'[30]Total Directs and LDCs'!$A$8:$X$9</definedName>
    <definedName name="ActDirectSept">'[30]Total Directs and LDCs'!$A$8:$X$9</definedName>
    <definedName name="ActELDC" localSheetId="0">#REF!</definedName>
    <definedName name="ActELDC" localSheetId="1">'[18]Total Directs and LDCs'!$A$16:$W$21</definedName>
    <definedName name="ActELDC">'[18]Total Directs and LDCs'!$A$16:$W$21</definedName>
    <definedName name="ActELDCApr" localSheetId="0">#REF!</definedName>
    <definedName name="ActELDCApr" localSheetId="1">'[19]Total Directs and LDCs'!$A$13:$X$14</definedName>
    <definedName name="ActELDCApr">'[19]Total Directs and LDCs'!$A$13:$X$14</definedName>
    <definedName name="ActELDCAug" localSheetId="0">#REF!</definedName>
    <definedName name="ActELDCAug" localSheetId="1">'[20]Total Directs and LDCs'!$A$13:$X$14</definedName>
    <definedName name="ActELDCAug">'[20]Total Directs and LDCs'!$A$13:$X$14</definedName>
    <definedName name="ActELDCDec" localSheetId="0">#REF!</definedName>
    <definedName name="ActELDCDec" localSheetId="1">'[21]Total Directs and LDCs'!$A$13:$X$14</definedName>
    <definedName name="ActELDCDec">'[21]Total Directs and LDCs'!$A$13:$X$14</definedName>
    <definedName name="ActELDCFeb" localSheetId="0">#REF!</definedName>
    <definedName name="ActELDCFeb" localSheetId="1">'[22]Total Directs and LDCs'!$A$13:$X$14</definedName>
    <definedName name="ActELDCFeb">'[22]Total Directs and LDCs'!$A$13:$X$14</definedName>
    <definedName name="ActELDCJan" localSheetId="0">#REF!</definedName>
    <definedName name="ActELDCJan" localSheetId="1">'[23]Total Directs and LDCs'!$A$13:$X$14</definedName>
    <definedName name="ActELDCJan">'[23]Total Directs and LDCs'!$A$13:$X$14</definedName>
    <definedName name="ActELDCJuly" localSheetId="0">#REF!</definedName>
    <definedName name="ActELDCJuly" localSheetId="1">'[24]Total Directs and LDCs'!$A$13:$X$14</definedName>
    <definedName name="ActELDCJuly">'[24]Total Directs and LDCs'!$A$13:$X$14</definedName>
    <definedName name="ActELDCJune" localSheetId="0">#REF!</definedName>
    <definedName name="ActELDCJune" localSheetId="1">'[25]Total Directs and LDCs'!$A$13:$X$14</definedName>
    <definedName name="ActELDCJune">'[25]Total Directs and LDCs'!$A$13:$X$14</definedName>
    <definedName name="ActELDCMar" localSheetId="0">#REF!</definedName>
    <definedName name="ActELDCMar" localSheetId="1">'[26]Total Directs and LDCs'!$A$13:$X$14</definedName>
    <definedName name="ActELDCMar">'[26]Total Directs and LDCs'!$A$13:$X$14</definedName>
    <definedName name="ActELDCMay" localSheetId="0">#REF!</definedName>
    <definedName name="ActELDCMay" localSheetId="1">'[27]Total Directs and LDCs'!$A$13:$X$14</definedName>
    <definedName name="ActELDCMay">'[27]Total Directs and LDCs'!$A$13:$X$14</definedName>
    <definedName name="ActELDCNov" localSheetId="0">#REF!</definedName>
    <definedName name="ActELDCNov" localSheetId="1">'[28]Total Directs and LDCs'!$A$13:$X$14</definedName>
    <definedName name="ActELDCNov">'[28]Total Directs and LDCs'!$A$13:$X$14</definedName>
    <definedName name="ActELDCOct" localSheetId="0">#REF!</definedName>
    <definedName name="ActELDCOct" localSheetId="1">'[29]Total Directs and LDCs'!$A$13:$X$14</definedName>
    <definedName name="ActELDCOct">'[29]Total Directs and LDCs'!$A$13:$X$14</definedName>
    <definedName name="ActELDCSept" localSheetId="0">#REF!</definedName>
    <definedName name="ActELDCSept" localSheetId="1">'[30]Total Directs and LDCs'!$A$13:$X$14</definedName>
    <definedName name="ActELDCSept">'[30]Total Directs and LDCs'!$A$13:$X$14</definedName>
    <definedName name="Action" localSheetId="0">#REF!</definedName>
    <definedName name="Action" localSheetId="1">#REF!</definedName>
    <definedName name="Action">#REF!</definedName>
    <definedName name="ActiveGLI_Cumactualtotal" localSheetId="0">#REF!</definedName>
    <definedName name="ActiveGLI_Cumactualtotal" localSheetId="1">'[31]Active GLI'!#REF!</definedName>
    <definedName name="ActiveGLI_Cumactualtotal">'[31]Active GLI'!#REF!</definedName>
    <definedName name="ActiveGLI_Cumpayment" localSheetId="0">#REF!</definedName>
    <definedName name="ActiveGLI_Cumpayment" localSheetId="1">'[31]Active GLI'!#REF!</definedName>
    <definedName name="ActiveGLI_Cumpayment">'[31]Active GLI'!#REF!</definedName>
    <definedName name="ActiveOrgs" localSheetId="0">#REF!</definedName>
    <definedName name="ActiveOrgs" localSheetId="1">#REF!</definedName>
    <definedName name="ActiveOrgs">'[32]PA Orgs'!$B$4:$Q$342</definedName>
    <definedName name="ActOMEU" localSheetId="0">#REF!</definedName>
    <definedName name="ActOMEU" localSheetId="1">'[33]Total from CSS (Retail and MEU)'!$A$111:$U$123</definedName>
    <definedName name="ActOMEU">'[33]Total from CSS (Retail and MEU)'!$A$111:$U$123</definedName>
    <definedName name="ActOMEUApr" localSheetId="0">#REF!</definedName>
    <definedName name="ActOMEUApr" localSheetId="1">'[34]Total from CSS (Retail and MEU)'!$A$98:$X$110</definedName>
    <definedName name="ActOMEUApr">'[34]Total from CSS (Retail and MEU)'!$A$98:$X$110</definedName>
    <definedName name="ActOMEUAug" localSheetId="0">#REF!</definedName>
    <definedName name="ActOMEUAug" localSheetId="1">'[35]Total from CSS (Retail and MEU)'!$A$98:$X$110</definedName>
    <definedName name="ActOMEUAug">'[35]Total from CSS (Retail and MEU)'!$A$98:$X$110</definedName>
    <definedName name="ActOMEUDec" localSheetId="0">#REF!</definedName>
    <definedName name="ActOMEUDec" localSheetId="1">'[36]Total from CSS (Retail and MEU)'!$A$98:$X$110</definedName>
    <definedName name="ActOMEUDec">'[36]Total from CSS (Retail and MEU)'!$A$98:$X$110</definedName>
    <definedName name="ActOMEUFeb" localSheetId="0">#REF!</definedName>
    <definedName name="ActOMEUFeb" localSheetId="1">'[37]Total from CSS (Retail and MEU)'!$A$98:$X$110</definedName>
    <definedName name="ActOMEUFeb">'[37]Total from CSS (Retail and MEU)'!$A$98:$X$110</definedName>
    <definedName name="ActOMEUJan" localSheetId="0">#REF!</definedName>
    <definedName name="ActOMEUJan" localSheetId="1">'[38]Total from CSS (Retail and MEU)'!$A$98:$X$110</definedName>
    <definedName name="ActOMEUJan">'[38]Total from CSS (Retail and MEU)'!$A$98:$X$110</definedName>
    <definedName name="ActOMEUJuly" localSheetId="0">#REF!</definedName>
    <definedName name="ActOMEUJuly" localSheetId="1">'[39]Total from CSS (Retail and MEU)'!$A$98:$X$110</definedName>
    <definedName name="ActOMEUJuly">'[39]Total from CSS (Retail and MEU)'!$A$98:$X$110</definedName>
    <definedName name="ActOMEUJune" localSheetId="0">#REF!</definedName>
    <definedName name="ActOMEUJune" localSheetId="1">'[40]Total from CSS (Retail and MEU)'!$A$98:$X$110</definedName>
    <definedName name="ActOMEUJune">'[40]Total from CSS (Retail and MEU)'!$A$98:$X$110</definedName>
    <definedName name="ActOMEUMar" localSheetId="0">#REF!</definedName>
    <definedName name="ActOMEUMar" localSheetId="1">'[41]Total from CSS (Retail and MEU)'!$A$98:$X$110</definedName>
    <definedName name="ActOMEUMar">'[41]Total from CSS (Retail and MEU)'!$A$98:$X$110</definedName>
    <definedName name="ActOMEUMay" localSheetId="0">#REF!</definedName>
    <definedName name="ActOMEUMay" localSheetId="1">'[42]Total from CSS (Retail and MEU)'!$A$98:$X$110</definedName>
    <definedName name="ActOMEUMay">'[42]Total from CSS (Retail and MEU)'!$A$98:$X$110</definedName>
    <definedName name="ActOMEUNov" localSheetId="0">#REF!</definedName>
    <definedName name="ActOMEUNov" localSheetId="1">'[43]Total from CSS (Retail and MEU)'!$A$98:$X$110</definedName>
    <definedName name="ActOMEUNov">'[43]Total from CSS (Retail and MEU)'!$A$98:$X$110</definedName>
    <definedName name="ActOMEUOct" localSheetId="0">#REF!</definedName>
    <definedName name="ActOMEUOct" localSheetId="1">'[44]Total from CSS (Retail and MEU)'!$A$98:$X$110</definedName>
    <definedName name="ActOMEUOct">'[44]Total from CSS (Retail and MEU)'!$A$98:$X$110</definedName>
    <definedName name="ActOMEUSept" localSheetId="0">#REF!</definedName>
    <definedName name="ActOMEUSept" localSheetId="1">'[45]Total from CSS (Retail and MEU)'!$A$98:$X$110</definedName>
    <definedName name="ActOMEUSept">'[45]Total from CSS (Retail and MEU)'!$A$98:$X$110</definedName>
    <definedName name="ActRetail" localSheetId="0">#REF!</definedName>
    <definedName name="ActRetail" localSheetId="1">'[33]Total from CSS (Retail and MEU)'!$A$8:$U$95</definedName>
    <definedName name="ActRetail">'[33]Total from CSS (Retail and MEU)'!$A$8:$U$95</definedName>
    <definedName name="ActRetailApr" localSheetId="0">#REF!</definedName>
    <definedName name="ActRetailApr" localSheetId="1">'[34]Total from CSS (Retail and MEU)'!$A$9:$X$80</definedName>
    <definedName name="ActRetailApr">'[34]Total from CSS (Retail and MEU)'!$A$9:$X$80</definedName>
    <definedName name="ActRetailAug" localSheetId="0">#REF!</definedName>
    <definedName name="ActRetailAug" localSheetId="1">'[35]Total from CSS (Retail and MEU)'!$A$9:$X$80</definedName>
    <definedName name="ActRetailAug">'[35]Total from CSS (Retail and MEU)'!$A$9:$X$80</definedName>
    <definedName name="ActRetailDec" localSheetId="0">#REF!</definedName>
    <definedName name="ActRetailDec" localSheetId="1">'[36]Total from CSS (Retail and MEU)'!$A$9:$X$80</definedName>
    <definedName name="ActRetailDec">'[36]Total from CSS (Retail and MEU)'!$A$9:$X$80</definedName>
    <definedName name="ActRetailFeb" localSheetId="0">#REF!</definedName>
    <definedName name="ActRetailFeb" localSheetId="1">'[37]Total from CSS (Retail and MEU)'!$A$9:$X$80</definedName>
    <definedName name="ActRetailFeb">'[37]Total from CSS (Retail and MEU)'!$A$9:$X$80</definedName>
    <definedName name="ActRetailJan" localSheetId="0">#REF!</definedName>
    <definedName name="ActRetailJan" localSheetId="1">'[38]Total from CSS (Retail and MEU)'!$A$9:$W$79</definedName>
    <definedName name="ActRetailJan">'[38]Total from CSS (Retail and MEU)'!$A$9:$W$79</definedName>
    <definedName name="ActRetailJuly" localSheetId="0">#REF!</definedName>
    <definedName name="ActRetailJuly" localSheetId="1">'[39]Total from CSS (Retail and MEU)'!$A$9:$X$80</definedName>
    <definedName name="ActRetailJuly">'[39]Total from CSS (Retail and MEU)'!$A$9:$X$80</definedName>
    <definedName name="ActRetailJune" localSheetId="0">#REF!</definedName>
    <definedName name="ActRetailJune" localSheetId="1">'[40]Total from CSS (Retail and MEU)'!$A$9:$X$80</definedName>
    <definedName name="ActRetailJune">'[40]Total from CSS (Retail and MEU)'!$A$9:$X$80</definedName>
    <definedName name="ActRetailMar" localSheetId="0">#REF!</definedName>
    <definedName name="ActRetailMar" localSheetId="1">'[41]Total from CSS (Retail and MEU)'!$A$9:$X$80</definedName>
    <definedName name="ActRetailMar">'[41]Total from CSS (Retail and MEU)'!$A$9:$X$80</definedName>
    <definedName name="ActRetailMay" localSheetId="0">#REF!</definedName>
    <definedName name="ActRetailMay" localSheetId="1">'[42]Total from CSS (Retail and MEU)'!$A$9:$X$80</definedName>
    <definedName name="ActRetailMay">'[42]Total from CSS (Retail and MEU)'!$A$9:$X$80</definedName>
    <definedName name="ActRetailNov" localSheetId="0">#REF!</definedName>
    <definedName name="ActRetailNov" localSheetId="1">'[43]Total from CSS (Retail and MEU)'!$A$9:$X$80</definedName>
    <definedName name="ActRetailNov">'[43]Total from CSS (Retail and MEU)'!$A$9:$X$80</definedName>
    <definedName name="ActRetailOct" localSheetId="0">#REF!</definedName>
    <definedName name="ActRetailOct" localSheetId="1">'[44]Total from CSS (Retail and MEU)'!$A$9:$X$80</definedName>
    <definedName name="ActRetailOct">'[44]Total from CSS (Retail and MEU)'!$A$9:$X$80</definedName>
    <definedName name="ActRetailSept" localSheetId="0">#REF!</definedName>
    <definedName name="ActRetailSept" localSheetId="1">'[45]Total from CSS (Retail and MEU)'!$A$9:$X$80</definedName>
    <definedName name="ActRetailSept">'[45]Total from CSS (Retail and MEU)'!$A$9:$X$80</definedName>
    <definedName name="ActRetJan" localSheetId="0">#REF!</definedName>
    <definedName name="ActRetJan" localSheetId="1">'[38]Total from CSS (Retail and MEU)'!$A$9:$W$79</definedName>
    <definedName name="ActRetJan">'[38]Total from CSS (Retail and MEU)'!$A$9:$W$79</definedName>
    <definedName name="ActTXLDC" localSheetId="0">#REF!</definedName>
    <definedName name="ActTXLDC" localSheetId="1">'[18]Total Directs and LDCs'!$A$15:$W$15</definedName>
    <definedName name="ActTXLDC">'[18]Total Directs and LDCs'!$A$15:$W$15</definedName>
    <definedName name="ActTXLDCApr" localSheetId="0">#REF!</definedName>
    <definedName name="ActTXLDCApr" localSheetId="1">'[19]Total Directs and LDCs'!$A$12:$X$12</definedName>
    <definedName name="ActTXLDCApr">'[19]Total Directs and LDCs'!$A$12:$X$12</definedName>
    <definedName name="ActTXLDCAug" localSheetId="0">#REF!</definedName>
    <definedName name="ActTXLDCAug" localSheetId="1">'[20]Total Directs and LDCs'!$A$12:$X$12</definedName>
    <definedName name="ActTXLDCAug">'[20]Total Directs and LDCs'!$A$12:$X$12</definedName>
    <definedName name="ActTXLDCDec" localSheetId="0">#REF!</definedName>
    <definedName name="ActTXLDCDec" localSheetId="1">'[21]Total Directs and LDCs'!$A$12:$X$12</definedName>
    <definedName name="ActTXLDCDec">'[21]Total Directs and LDCs'!$A$12:$X$12</definedName>
    <definedName name="ActTXLDCFeb" localSheetId="0">#REF!</definedName>
    <definedName name="ActTXLDCFeb" localSheetId="1">'[22]Total Directs and LDCs'!$A$12:$X$12</definedName>
    <definedName name="ActTXLDCFeb">'[22]Total Directs and LDCs'!$A$12:$X$12</definedName>
    <definedName name="ActTXLDCJan" localSheetId="0">#REF!</definedName>
    <definedName name="ActTXLDCJan" localSheetId="1">'[23]Total Directs and LDCs'!$A$12:$X$12</definedName>
    <definedName name="ActTXLDCJan">'[23]Total Directs and LDCs'!$A$12:$X$12</definedName>
    <definedName name="ActTXLDCJuly" localSheetId="0">#REF!</definedName>
    <definedName name="ActTXLDCJuly" localSheetId="1">'[24]Total Directs and LDCs'!$A$12:$X$12</definedName>
    <definedName name="ActTXLDCJuly">'[24]Total Directs and LDCs'!$A$12:$X$12</definedName>
    <definedName name="ActTXLDCJune" localSheetId="0">#REF!</definedName>
    <definedName name="ActTXLDCJune" localSheetId="1">'[25]Total Directs and LDCs'!$A$12:$X$12</definedName>
    <definedName name="ActTXLDCJune">'[25]Total Directs and LDCs'!$A$12:$X$12</definedName>
    <definedName name="ActTXLDCMar" localSheetId="0">#REF!</definedName>
    <definedName name="ActTXLDCMar" localSheetId="1">'[26]Total Directs and LDCs'!$A$12:$X$12</definedName>
    <definedName name="ActTXLDCMar">'[26]Total Directs and LDCs'!$A$12:$X$12</definedName>
    <definedName name="ActTXLDCMay" localSheetId="0">#REF!</definedName>
    <definedName name="ActTXLDCMay" localSheetId="1">'[27]Total Directs and LDCs'!$A$12:$X$12</definedName>
    <definedName name="ActTXLDCMay">'[27]Total Directs and LDCs'!$A$12:$X$12</definedName>
    <definedName name="ActTXLDCNov" localSheetId="0">#REF!</definedName>
    <definedName name="ActTXLDCNov" localSheetId="1">'[28]Total Directs and LDCs'!$A$12:$X$12</definedName>
    <definedName name="ActTXLDCNov">'[28]Total Directs and LDCs'!$A$12:$X$12</definedName>
    <definedName name="ActTXLDCOct" localSheetId="0">#REF!</definedName>
    <definedName name="ActTXLDCOct" localSheetId="1">'[29]Total Directs and LDCs'!$A$12:$X$12</definedName>
    <definedName name="ActTXLDCOct">'[29]Total Directs and LDCs'!$A$12:$X$12</definedName>
    <definedName name="ActTXLDCSept" localSheetId="0">#REF!</definedName>
    <definedName name="ActTXLDCSept" localSheetId="1">'[30]Total Directs and LDCs'!$A$12:$X$12</definedName>
    <definedName name="ActTXLDCSept">'[30]Total Directs and LDCs'!$A$12:$X$12</definedName>
    <definedName name="ActTXMEU" localSheetId="0">#REF!</definedName>
    <definedName name="ActTXMEU" localSheetId="1">'[33]Total from CSS (Retail and MEU)'!$A$98:$T$109</definedName>
    <definedName name="ActTXMEU">'[33]Total from CSS (Retail and MEU)'!$A$98:$T$109</definedName>
    <definedName name="ActTXMEUApr" localSheetId="0">#REF!</definedName>
    <definedName name="ActTXMEUApr" localSheetId="1">'[34]Total from CSS (Retail and MEU)'!$A$85:$W$96</definedName>
    <definedName name="ActTXMEUApr">'[34]Total from CSS (Retail and MEU)'!$A$85:$W$96</definedName>
    <definedName name="ActTXMEUAug" localSheetId="0">#REF!</definedName>
    <definedName name="ActTXMEUAug" localSheetId="1">'[35]Total from CSS (Retail and MEU)'!$A$85:$W$96</definedName>
    <definedName name="ActTXMEUAug">'[35]Total from CSS (Retail and MEU)'!$A$85:$W$96</definedName>
    <definedName name="ActTXMEUDec" localSheetId="0">#REF!</definedName>
    <definedName name="ActTXMEUDec" localSheetId="1">'[36]Total from CSS (Retail and MEU)'!$A$85:$W$96</definedName>
    <definedName name="ActTXMEUDec">'[36]Total from CSS (Retail and MEU)'!$A$85:$W$96</definedName>
    <definedName name="ActTXMEUFeb" localSheetId="0">#REF!</definedName>
    <definedName name="ActTXMEUFeb" localSheetId="1">'[37]Total from CSS (Retail and MEU)'!$A$85:$W$96</definedName>
    <definedName name="ActTXMEUFeb">'[37]Total from CSS (Retail and MEU)'!$A$85:$W$96</definedName>
    <definedName name="ActTXMEUJan" localSheetId="0">#REF!</definedName>
    <definedName name="ActTXMEUJan" localSheetId="1">'[38]Total from CSS (Retail and MEU)'!$A$85:$W$96</definedName>
    <definedName name="ActTXMEUJan">'[38]Total from CSS (Retail and MEU)'!$A$85:$W$96</definedName>
    <definedName name="ActTXMEUJuly" localSheetId="0">#REF!</definedName>
    <definedName name="ActTXMEUJuly" localSheetId="1">'[39]Total from CSS (Retail and MEU)'!$A$85:$W$96</definedName>
    <definedName name="ActTXMEUJuly">'[39]Total from CSS (Retail and MEU)'!$A$85:$W$96</definedName>
    <definedName name="ActTXMEUJune" localSheetId="0">#REF!</definedName>
    <definedName name="ActTXMEUJune" localSheetId="1">'[40]Total from CSS (Retail and MEU)'!$A$85:$W$96</definedName>
    <definedName name="ActTXMEUJune">'[40]Total from CSS (Retail and MEU)'!$A$85:$W$96</definedName>
    <definedName name="ActTXMEUMar" localSheetId="0">#REF!</definedName>
    <definedName name="ActTXMEUMar" localSheetId="1">'[41]Total from CSS (Retail and MEU)'!$A$85:$W$96</definedName>
    <definedName name="ActTXMEUMar">'[41]Total from CSS (Retail and MEU)'!$A$85:$W$96</definedName>
    <definedName name="ActTXMEUMay" localSheetId="0">#REF!</definedName>
    <definedName name="ActTXMEUMay" localSheetId="1">'[42]Total from CSS (Retail and MEU)'!$A$85:$W$96</definedName>
    <definedName name="ActTXMEUMay">'[42]Total from CSS (Retail and MEU)'!$A$85:$W$96</definedName>
    <definedName name="ActTXMEUNov" localSheetId="0">#REF!</definedName>
    <definedName name="ActTXMEUNov" localSheetId="1">'[43]Total from CSS (Retail and MEU)'!$A$85:$W$96</definedName>
    <definedName name="ActTXMEUNov">'[43]Total from CSS (Retail and MEU)'!$A$85:$W$96</definedName>
    <definedName name="ActTXMEUOct" localSheetId="0">#REF!</definedName>
    <definedName name="ActTXMEUOct" localSheetId="1">'[44]Total from CSS (Retail and MEU)'!$A$85:$W$96</definedName>
    <definedName name="ActTXMEUOct">'[44]Total from CSS (Retail and MEU)'!$A$85:$W$96</definedName>
    <definedName name="ActTXMEUSept" localSheetId="0">#REF!</definedName>
    <definedName name="ActTXMEUSept" localSheetId="1">'[45]Total from CSS (Retail and MEU)'!$A$85:$W$96</definedName>
    <definedName name="ActTXMEUSept">'[45]Total from CSS (Retail and MEU)'!$A$85:$W$96</definedName>
    <definedName name="Actual" localSheetId="0">#REF!</definedName>
    <definedName name="Actual" localSheetId="1">'[46]Actual details'!$A$5:$O$97</definedName>
    <definedName name="Actual">'[46]Actual details'!$A$5:$O$97</definedName>
    <definedName name="Actual_Aug" localSheetId="0">#REF!</definedName>
    <definedName name="Actual_Aug" localSheetId="1">#REF!</definedName>
    <definedName name="Actual_Aug">#REF!</definedName>
    <definedName name="Actual_Jul" localSheetId="1">#REF!</definedName>
    <definedName name="Actual_Jul">#REF!</definedName>
    <definedName name="Actual_Jun" localSheetId="1">#REF!</definedName>
    <definedName name="Actual_Jun">#REF!</definedName>
    <definedName name="Actual_May" localSheetId="1">#REF!</definedName>
    <definedName name="Actual_May">#REF!</definedName>
    <definedName name="Actual_Points" localSheetId="0">#REF!</definedName>
    <definedName name="Actual_Points" localSheetId="1">[47]Actuals!$D$109:$P$198</definedName>
    <definedName name="Actual_Points">[47]Actuals!$D$109:$P$198</definedName>
    <definedName name="Actual_units" localSheetId="0">#REF!</definedName>
    <definedName name="Actual_units" localSheetId="1">[47]Actuals!$D$13:$P$99</definedName>
    <definedName name="Actual_units">[47]Actuals!$D$13:$P$99</definedName>
    <definedName name="Actual_Vs_Budget_Aug" localSheetId="0">#REF!</definedName>
    <definedName name="Actual_Vs_Budget_Aug" localSheetId="1">#REF!</definedName>
    <definedName name="Actual_Vs_Budget_Aug">#REF!</definedName>
    <definedName name="Actual_Vs_Budget_Jul" localSheetId="1">#REF!</definedName>
    <definedName name="Actual_Vs_Budget_Jul">#REF!</definedName>
    <definedName name="Actual_Vs_Budget_Jun" localSheetId="1">#REF!</definedName>
    <definedName name="Actual_Vs_Budget_Jun">#REF!</definedName>
    <definedName name="Actual_Vs_Budget_May" localSheetId="1">#REF!</definedName>
    <definedName name="Actual_Vs_Budget_May">#REF!</definedName>
    <definedName name="ActualOH" localSheetId="0">#REF!</definedName>
    <definedName name="ActualOH" localSheetId="1">'[48]C. Cap OH'!$E$21</definedName>
    <definedName name="ActualOH">'[48]C. Cap OH'!$E$21</definedName>
    <definedName name="Actuals" localSheetId="0">#REF!</definedName>
    <definedName name="Actuals" localSheetId="1">[49]Actuals!$C$13:$O$686</definedName>
    <definedName name="Actuals">[49]Actuals!$C$13:$O$686</definedName>
    <definedName name="ActualYears" localSheetId="0">#REF!</definedName>
    <definedName name="ActualYears" localSheetId="1">[50]ReportTemplate!$H$6</definedName>
    <definedName name="ActualYears">[50]ReportTemplate!$H$6</definedName>
    <definedName name="adapters" localSheetId="0">#REF!</definedName>
    <definedName name="adapters" localSheetId="1">#REF!</definedName>
    <definedName name="adapters">#REF!</definedName>
    <definedName name="adfadsfe" localSheetId="0">#REF!</definedName>
    <definedName name="adfadsfe" localSheetId="1">#REF!</definedName>
    <definedName name="adfadsfe">[51]INCOME!#REF!</definedName>
    <definedName name="adfasdfsdfsd" localSheetId="0">#REF!</definedName>
    <definedName name="adfasdfsdfsd" localSheetId="1">#REF!</definedName>
    <definedName name="adfasdfsdfsd">#REF!</definedName>
    <definedName name="adjust" localSheetId="1">#REF!</definedName>
    <definedName name="adjust">#REF!</definedName>
    <definedName name="afds" localSheetId="1">#REF!</definedName>
    <definedName name="afds">#REF!</definedName>
    <definedName name="Age" localSheetId="0">#REF!</definedName>
    <definedName name="Age" localSheetId="1">'[52]Emp List'!$AI$2:$AI$59996</definedName>
    <definedName name="Age">'[52]Emp List'!$AI$2:$AI$59996</definedName>
    <definedName name="AHEMC_03" localSheetId="0">#REF!</definedName>
    <definedName name="AHEMC_03" localSheetId="1">'[53]5. Escalators'!$I$11</definedName>
    <definedName name="AHEMC_03">'[53]5. Escalators'!$I$11</definedName>
    <definedName name="AHEMC_04" localSheetId="0">#REF!</definedName>
    <definedName name="AHEMC_04" localSheetId="1">'[53]5. Escalators'!$I$12</definedName>
    <definedName name="AHEMC_04">'[53]5. Escalators'!$I$12</definedName>
    <definedName name="AHEMC_05" localSheetId="0">#REF!</definedName>
    <definedName name="AHEMC_05" localSheetId="1">'[53]5. Escalators'!$I$13</definedName>
    <definedName name="AHEMC_05">'[53]5. Escalators'!$I$13</definedName>
    <definedName name="AHEMC_06" localSheetId="0">#REF!</definedName>
    <definedName name="AHEMC_06" localSheetId="1">'[53]5. Escalators'!$I$14</definedName>
    <definedName name="AHEMC_06">'[53]5. Escalators'!$I$14</definedName>
    <definedName name="AHEMC_07" localSheetId="0">#REF!</definedName>
    <definedName name="AHEMC_07" localSheetId="1">'[53]5. Escalators'!$I$15</definedName>
    <definedName name="AHEMC_07">'[53]5. Escalators'!$I$15</definedName>
    <definedName name="AHEMC_08" localSheetId="0">#REF!</definedName>
    <definedName name="AHEMC_08" localSheetId="1">'[53]5. Escalators'!$I$16</definedName>
    <definedName name="AHEMC_08">'[53]5. Escalators'!$I$16</definedName>
    <definedName name="AHEMC_09" localSheetId="0">#REF!</definedName>
    <definedName name="AHEMC_09" localSheetId="1">'[53]5. Escalators'!$I$17</definedName>
    <definedName name="AHEMC_09">'[53]5. Escalators'!$I$17</definedName>
    <definedName name="AHEMO_03" localSheetId="0">#REF!</definedName>
    <definedName name="AHEMO_03" localSheetId="1">'[53]5. Escalators'!$D$11</definedName>
    <definedName name="AHEMO_03">'[53]5. Escalators'!$D$11</definedName>
    <definedName name="AHEMO_04" localSheetId="0">#REF!</definedName>
    <definedName name="AHEMO_04" localSheetId="1">'[53]5. Escalators'!$D$12</definedName>
    <definedName name="AHEMO_04">'[53]5. Escalators'!$D$12</definedName>
    <definedName name="AHEMO_05" localSheetId="0">#REF!</definedName>
    <definedName name="AHEMO_05" localSheetId="1">'[53]5. Escalators'!$D$13</definedName>
    <definedName name="AHEMO_05">'[53]5. Escalators'!$D$13</definedName>
    <definedName name="AHEMO_06" localSheetId="0">#REF!</definedName>
    <definedName name="AHEMO_06" localSheetId="1">'[53]5. Escalators'!$D$14</definedName>
    <definedName name="AHEMO_06">'[53]5. Escalators'!$D$14</definedName>
    <definedName name="AHEMO_07" localSheetId="0">#REF!</definedName>
    <definedName name="AHEMO_07" localSheetId="1">'[53]5. Escalators'!$D$15</definedName>
    <definedName name="AHEMO_07">'[53]5. Escalators'!$D$15</definedName>
    <definedName name="AHEMO_08" localSheetId="0">#REF!</definedName>
    <definedName name="AHEMO_08" localSheetId="1">'[53]5. Escalators'!$D$16</definedName>
    <definedName name="AHEMO_08">'[53]5. Escalators'!$D$16</definedName>
    <definedName name="AHEMO_09" localSheetId="0">#REF!</definedName>
    <definedName name="AHEMO_09" localSheetId="1">'[53]5. Escalators'!$D$17</definedName>
    <definedName name="AHEMO_09">'[53]5. Escalators'!$D$17</definedName>
    <definedName name="ALL" localSheetId="0">#REF!</definedName>
    <definedName name="ALL" localSheetId="1">#REF!</definedName>
    <definedName name="ALL">#REF!</definedName>
    <definedName name="ALL_Feb" localSheetId="0">#REF!</definedName>
    <definedName name="ALL_Feb" localSheetId="1">#REF!</definedName>
    <definedName name="ALL_Feb">#REF!</definedName>
    <definedName name="ALL_Jan" localSheetId="1">#REF!</definedName>
    <definedName name="ALL_Jan">#REF!</definedName>
    <definedName name="AllFeb" localSheetId="1">#REF!</definedName>
    <definedName name="AllFeb">#REF!</definedName>
    <definedName name="Alloc0" localSheetId="1">#REF!</definedName>
    <definedName name="Alloc0">#REF!</definedName>
    <definedName name="AllocAssets0" localSheetId="1">#REF!</definedName>
    <definedName name="AllocAssets0">#REF!</definedName>
    <definedName name="AllocAssetsNames" localSheetId="1">#REF!</definedName>
    <definedName name="AllocAssetsNames">#REF!</definedName>
    <definedName name="AllocNames" localSheetId="0">#REF!</definedName>
    <definedName name="AllocNames" localSheetId="1">'[54]CCCM-Drivers'!$A$4:$A$84</definedName>
    <definedName name="AllocNames">'[54]CCCM-Drivers'!$A$4:$A$84</definedName>
    <definedName name="ALLX">#N/A</definedName>
    <definedName name="am" localSheetId="0">#REF!</definedName>
    <definedName name="am" localSheetId="1">#REF!</definedName>
    <definedName name="am">#REF!</definedName>
    <definedName name="AM_ACDEPN_CONT_SCHED" localSheetId="0">#REF!</definedName>
    <definedName name="AM_ACDEPN_CONT_SCHED" localSheetId="1">'[55]SUPPORT 1B - PIVOT PSAM CONT  '!$B$71:$O$129</definedName>
    <definedName name="AM_ACDEPN_CONT_SCHED">'[55]SUPPORT 1B - PIVOT PSAM CONT  '!$B$71:$O$129</definedName>
    <definedName name="am_cost_cont_sched" localSheetId="0">#REF!</definedName>
    <definedName name="am_cost_cont_sched" localSheetId="1">'[55]SUPPORT 1B - PIVOT PSAM CONT  '!$B$3:$O$69</definedName>
    <definedName name="am_cost_cont_sched">'[55]SUPPORT 1B - PIVOT PSAM CONT  '!$B$3:$O$69</definedName>
    <definedName name="am_cost_cont_sched_TXDX" localSheetId="0">#REF!</definedName>
    <definedName name="am_cost_cont_sched_TXDX" localSheetId="1">#REF!</definedName>
    <definedName name="am_cost_cont_sched_TXDX">#REF!</definedName>
    <definedName name="Amounts" localSheetId="1">#REF!</definedName>
    <definedName name="Amounts">#REF!</definedName>
    <definedName name="ANALYSIS_TYPES" localSheetId="0">#REF!</definedName>
    <definedName name="ANALYSIS_TYPES" localSheetId="1">#REF!</definedName>
    <definedName name="ANALYSIS_TYPES">#REF!</definedName>
    <definedName name="ANEP_LOOKUP" localSheetId="0">#REF!</definedName>
    <definedName name="ANEP_LOOKUP" localSheetId="1">'[56]anep intangibles june 4'!$AA:$AE</definedName>
    <definedName name="ANEP_LOOKUP">'[56]anep intangibles june 4'!$AA:$AE</definedName>
    <definedName name="Angela_Suh___METS1_2" localSheetId="0">#REF!</definedName>
    <definedName name="Angela_Suh___METS1_2" localSheetId="1">#REF!</definedName>
    <definedName name="Angela_Suh___METS1_2">#REF!</definedName>
    <definedName name="AOS_Serv_Cat" localSheetId="1">#REF!</definedName>
    <definedName name="AOS_Serv_Cat">#REF!</definedName>
    <definedName name="APN" localSheetId="1">#REF!</definedName>
    <definedName name="APN">#REF!</definedName>
    <definedName name="ApprovedYears" localSheetId="0">#REF!</definedName>
    <definedName name="ApprovedYears" localSheetId="1">[50]ReportTemplate!$Q$6</definedName>
    <definedName name="ApprovedYears">[50]ReportTemplate!$Q$6</definedName>
    <definedName name="APR" localSheetId="0">#REF!</definedName>
    <definedName name="APR" localSheetId="1">#REF!</definedName>
    <definedName name="APR">#REF!</definedName>
    <definedName name="area1enr" localSheetId="0">#REF!</definedName>
    <definedName name="area1enr" localSheetId="1">'[9]97PVModel'!$B$9:$N$11</definedName>
    <definedName name="area1enr">'[9]97PVModel'!$B$9:$N$11</definedName>
    <definedName name="area2enr" localSheetId="0">#REF!</definedName>
    <definedName name="area2enr" localSheetId="1">'[9]97PVModel'!$B$28:$N$30</definedName>
    <definedName name="area2enr">'[9]97PVModel'!$B$28:$N$30</definedName>
    <definedName name="area3enr" localSheetId="0">#REF!</definedName>
    <definedName name="area3enr" localSheetId="1">'[9]97PVModel'!$B$47:$N$49</definedName>
    <definedName name="area3enr">'[9]97PVModel'!$B$47:$N$49</definedName>
    <definedName name="area4enr" localSheetId="0">#REF!</definedName>
    <definedName name="area4enr" localSheetId="1">'[9]97PVModel'!$B$66:$N$68</definedName>
    <definedName name="area4enr">'[9]97PVModel'!$B$66:$N$68</definedName>
    <definedName name="area5enr" localSheetId="0">#REF!</definedName>
    <definedName name="area5enr" localSheetId="1">'[9]97PVModel'!$B$85:$N$87</definedName>
    <definedName name="area5enr">'[9]97PVModel'!$B$85:$N$87</definedName>
    <definedName name="area6enr" localSheetId="0">#REF!</definedName>
    <definedName name="area6enr" localSheetId="1">'[9]97PVModel'!$B$104:$N$106</definedName>
    <definedName name="area6enr">'[9]97PVModel'!$B$104:$N$106</definedName>
    <definedName name="ARP" localSheetId="0">#REF!</definedName>
    <definedName name="ARP" localSheetId="1">#REF!</definedName>
    <definedName name="ARP">#REF!</definedName>
    <definedName name="ARPAc" localSheetId="1">#REF!</definedName>
    <definedName name="ARPAc">#REF!</definedName>
    <definedName name="as" localSheetId="0">#REF!</definedName>
    <definedName name="as" localSheetId="1">'[57]NVISION statement'!$I$1285</definedName>
    <definedName name="as">'[57]NVISION statement'!$I$1285</definedName>
    <definedName name="AS2DocOpenMode">"AS2DocumentEdit"</definedName>
    <definedName name="ASD" localSheetId="0">#REF!</definedName>
    <definedName name="ASD" localSheetId="1">#REF!</definedName>
    <definedName name="ASD">#REF!</definedName>
    <definedName name="asdfadfsdfsdfassdfdsf" localSheetId="0">#REF!</definedName>
    <definedName name="asdfadfsdfsdfassdfdsf" localSheetId="1">#REF!</definedName>
    <definedName name="asdfadfsdfsdfassdfdsf">#REF!</definedName>
    <definedName name="ASOFDATE" localSheetId="0">#REF!</definedName>
    <definedName name="ASOFDATE" localSheetId="1">'[58]Source Mar 1-2001'!#REF!</definedName>
    <definedName name="ASOFDATE">'[58]Source Mar 1-2001'!#REF!</definedName>
    <definedName name="ass_liab" localSheetId="0">#REF!</definedName>
    <definedName name="ass_liab" localSheetId="1">#REF!</definedName>
    <definedName name="ass_liab">'[59]BI LTD 2011'!$D$2:$G$160</definedName>
    <definedName name="Asset_Accouting_Exit_Conv_2007" localSheetId="0">#REF!</definedName>
    <definedName name="Asset_Accouting_Exit_Conv_2007" localSheetId="1">#REF!</definedName>
    <definedName name="Asset_Accouting_Exit_Conv_2007">#REF!</definedName>
    <definedName name="ASSETS" localSheetId="1">#REF!</definedName>
    <definedName name="ASSETS">#REF!</definedName>
    <definedName name="ASSETSJAN09" localSheetId="1">#REF!</definedName>
    <definedName name="ASSETSJAN09">#REF!</definedName>
    <definedName name="Assumptions_2002" localSheetId="1">#REF!</definedName>
    <definedName name="Assumptions_2002">#REF!</definedName>
    <definedName name="Assumptions_2003" localSheetId="1">#REF!</definedName>
    <definedName name="Assumptions_2003">#REF!</definedName>
    <definedName name="AUG" localSheetId="1">#REF!</definedName>
    <definedName name="AUG">#REF!</definedName>
    <definedName name="aug05data" localSheetId="1">#REF!</definedName>
    <definedName name="aug05data">#REF!</definedName>
    <definedName name="AUTO">#N/A</definedName>
    <definedName name="AUTO10">#N/A</definedName>
    <definedName name="AUTO11">#N/A</definedName>
    <definedName name="AUTO12">#N/A</definedName>
    <definedName name="AUTO13">#N/A</definedName>
    <definedName name="AUTO2">#N/A</definedName>
    <definedName name="AUTO3">#N/A</definedName>
    <definedName name="AUTO4">#N/A</definedName>
    <definedName name="AUTO5">#N/A</definedName>
    <definedName name="AUTO6">#N/A</definedName>
    <definedName name="AUTO7">#N/A</definedName>
    <definedName name="AUTO8">#N/A</definedName>
    <definedName name="AUTO9">#N/A</definedName>
    <definedName name="AvailHours" localSheetId="0">#REF!</definedName>
    <definedName name="AvailHours" localSheetId="1">#REF!</definedName>
    <definedName name="AvailHours">[60]Tables!$A$37:$O$55</definedName>
    <definedName name="AvgSeverance" localSheetId="0">#REF!</definedName>
    <definedName name="AvgSeverance" localSheetId="1">#REF!</definedName>
    <definedName name="AvgSeverance">#REF!</definedName>
    <definedName name="b" localSheetId="0">#REF!</definedName>
    <definedName name="b" localSheetId="1">#REF!</definedName>
    <definedName name="b">#REF!</definedName>
    <definedName name="B2MAsOf" localSheetId="0">#REF!</definedName>
    <definedName name="B2MAsOf" localSheetId="1">[61]Actuals!$BZ$4:$CP$4</definedName>
    <definedName name="B2MAsOf">[61]Actuals!$BZ$4:$CP$4</definedName>
    <definedName name="B2MTrending" localSheetId="0">#REF!</definedName>
    <definedName name="B2MTrending" localSheetId="1">[61]Actuals!$BZ$5:$CP$68</definedName>
    <definedName name="B2MTrending">[61]Actuals!$BZ$5:$CP$68</definedName>
    <definedName name="Backlog_Rollup" localSheetId="0">#REF!</definedName>
    <definedName name="Backlog_Rollup" localSheetId="1">#REF!</definedName>
    <definedName name="Backlog_Rollup">#REF!</definedName>
    <definedName name="Backlog_Spread" localSheetId="0">#REF!</definedName>
    <definedName name="Backlog_Spread" localSheetId="1">#REF!</definedName>
    <definedName name="Backlog_Spread">#REF!</definedName>
    <definedName name="balance" localSheetId="1">#REF!</definedName>
    <definedName name="balance">#REF!</definedName>
    <definedName name="Base" localSheetId="1">#REF!</definedName>
    <definedName name="Base">#REF!</definedName>
    <definedName name="baseyr" localSheetId="0">#REF!</definedName>
    <definedName name="baseyr" localSheetId="1">'[53]2. Index'!$M$3</definedName>
    <definedName name="baseyr">'[53]2. Index'!$M$3</definedName>
    <definedName name="baseyr1" localSheetId="0">#REF!</definedName>
    <definedName name="baseyr1" localSheetId="1">'[62]2. Index'!$M$3</definedName>
    <definedName name="baseyr1">'[62]2. Index'!$M$3</definedName>
    <definedName name="bbbb" localSheetId="0">#REF!</definedName>
    <definedName name="bbbb" localSheetId="1">'[14]13. Headcount Forecast'!#REF!</definedName>
    <definedName name="bbbb">'[14]13. Headcount Forecast'!#REF!</definedName>
    <definedName name="bbbbb" localSheetId="0">#REF!</definedName>
    <definedName name="bbbbb" localSheetId="1">'[14]13. Headcount Forecast'!#REF!</definedName>
    <definedName name="bbbbb">'[14]13. Headcount Forecast'!#REF!</definedName>
    <definedName name="BCol" localSheetId="0">#REF!</definedName>
    <definedName name="BCol" localSheetId="1">#REF!</definedName>
    <definedName name="BCol">#REF!</definedName>
    <definedName name="BEGIN">#N/A</definedName>
    <definedName name="BFORM">#N/A</definedName>
    <definedName name="BI_LDCLIST" localSheetId="0">#REF!</definedName>
    <definedName name="BI_LDCLIST" localSheetId="1">#REF!</definedName>
    <definedName name="BI_LDCLIST">#REF!</definedName>
    <definedName name="BLPH1" localSheetId="0" hidden="1">#REF!</definedName>
    <definedName name="BLPH1" localSheetId="1" hidden="1">#REF!</definedName>
    <definedName name="BLPH1" hidden="1">#REF!</definedName>
    <definedName name="bmhgjgjg" localSheetId="1">#REF!</definedName>
    <definedName name="bmhgjgjg">#REF!</definedName>
    <definedName name="Box_1" localSheetId="0">#REF!</definedName>
    <definedName name="Box_1" localSheetId="1">'[63]H1 1506 summary'!$E$20</definedName>
    <definedName name="Box_1">'[63]H1 1506 summary'!$E$20</definedName>
    <definedName name="Box_11" localSheetId="0">#REF!</definedName>
    <definedName name="Box_11" localSheetId="1">'[63]H1 1506 summary'!$E$39</definedName>
    <definedName name="Box_11">'[63]H1 1506 summary'!$E$39</definedName>
    <definedName name="Box_12" localSheetId="0">#REF!</definedName>
    <definedName name="Box_12" localSheetId="1">'[63]H1 1506 summary'!$E$40</definedName>
    <definedName name="Box_12">'[63]H1 1506 summary'!$E$40</definedName>
    <definedName name="Box_13" localSheetId="0">#REF!</definedName>
    <definedName name="Box_13" localSheetId="1">'[63]H1 1506 summary'!$E$41</definedName>
    <definedName name="Box_13">'[63]H1 1506 summary'!$E$41</definedName>
    <definedName name="Box_2" localSheetId="0">#REF!</definedName>
    <definedName name="Box_2" localSheetId="1">'[63]H1 1506 summary'!$E$21</definedName>
    <definedName name="Box_2">'[63]H1 1506 summary'!$E$21</definedName>
    <definedName name="Box_23" localSheetId="0">#REF!</definedName>
    <definedName name="Box_23" localSheetId="1">'[63]H1 1506 summary'!$E$47</definedName>
    <definedName name="Box_23">'[63]H1 1506 summary'!$E$47</definedName>
    <definedName name="Box_3" localSheetId="0">#REF!</definedName>
    <definedName name="Box_3" localSheetId="1">'[63]H1 1506 summary'!$E$27</definedName>
    <definedName name="Box_3">'[63]H1 1506 summary'!$E$27</definedName>
    <definedName name="Box_4" localSheetId="0">#REF!</definedName>
    <definedName name="Box_4" localSheetId="1">'[63]H1 1506 summary'!$E$28</definedName>
    <definedName name="Box_4">'[63]H1 1506 summary'!$E$28</definedName>
    <definedName name="Box_5" localSheetId="0">#REF!</definedName>
    <definedName name="Box_5" localSheetId="1">'[63]H1 1506 summary'!$E$32</definedName>
    <definedName name="Box_5">'[63]H1 1506 summary'!$E$32</definedName>
    <definedName name="Box11or12kwh" localSheetId="0">#REF!</definedName>
    <definedName name="Box11or12kwh" localSheetId="1">'[64]H1 1506 summary'!$C$44</definedName>
    <definedName name="Box11or12kwh">'[64]H1 1506 summary'!$C$44</definedName>
    <definedName name="Box1or2kwh" localSheetId="0">#REF!</definedName>
    <definedName name="Box1or2kwh" localSheetId="1">'[64]H1 1506 summary'!$E$21</definedName>
    <definedName name="Box1or2kwh">'[64]H1 1506 summary'!$E$21</definedName>
    <definedName name="Box23kwh" localSheetId="0">#REF!</definedName>
    <definedName name="Box23kwh" localSheetId="1">'[64]H1 1506 summary'!$E$54</definedName>
    <definedName name="Box23kwh">'[64]H1 1506 summary'!$E$54</definedName>
    <definedName name="Box3or4kwh" localSheetId="0">#REF!</definedName>
    <definedName name="Box3or4kwh" localSheetId="1">'[64]H1 1506 summary'!$E$30</definedName>
    <definedName name="Box3or4kwh">'[64]H1 1506 summary'!$E$30</definedName>
    <definedName name="BOY" localSheetId="0">#REF!</definedName>
    <definedName name="BOY" localSheetId="1">'[10]Home Page'!$H$9</definedName>
    <definedName name="BOY">'[10]Home Page'!$H$9</definedName>
    <definedName name="BPAGE">"1"</definedName>
    <definedName name="BPE_CUM_N" localSheetId="1">#REF!</definedName>
    <definedName name="BPE_CUM_N">#REF!</definedName>
    <definedName name="BPE_Red_Ratio_Yr1" localSheetId="0">#REF!</definedName>
    <definedName name="BPE_Red_Ratio_Yr1" localSheetId="1">'[53]18. Compens &amp; EHT- HOI'!$X$200</definedName>
    <definedName name="BPE_Red_Ratio_Yr1">'[53]18. Compens &amp; EHT- HOI'!$X$200</definedName>
    <definedName name="BPE_Red_Ratio_Yr2" localSheetId="0">#REF!</definedName>
    <definedName name="BPE_Red_Ratio_Yr2" localSheetId="1">'[53]18. Compens &amp; EHT- HOI'!$X$201</definedName>
    <definedName name="BPE_Red_Ratio_Yr2">'[53]18. Compens &amp; EHT- HOI'!$X$201</definedName>
    <definedName name="BPE_Red_Ratio_Yr3" localSheetId="0">#REF!</definedName>
    <definedName name="BPE_Red_Ratio_Yr3" localSheetId="1">'[53]18. Compens &amp; EHT- HOI'!$X$202</definedName>
    <definedName name="BPE_Red_Ratio_Yr3">'[53]18. Compens &amp; EHT- HOI'!$X$202</definedName>
    <definedName name="BPE_Red_Ratio_Yr4" localSheetId="0">#REF!</definedName>
    <definedName name="BPE_Red_Ratio_Yr4" localSheetId="1">'[53]18. Compens &amp; EHT- HOI'!$X$203</definedName>
    <definedName name="BPE_Red_Ratio_Yr4">'[53]18. Compens &amp; EHT- HOI'!$X$203</definedName>
    <definedName name="BPE_Red_Ratio_Yr5" localSheetId="0">#REF!</definedName>
    <definedName name="BPE_Red_Ratio_Yr5" localSheetId="1">'[53]18. Compens &amp; EHT- HOI'!$X$204</definedName>
    <definedName name="BPE_Red_Ratio_Yr5">'[53]18. Compens &amp; EHT- HOI'!$X$204</definedName>
    <definedName name="BPE_Red_Ratio_Yr6" localSheetId="0">#REF!</definedName>
    <definedName name="BPE_Red_Ratio_Yr6" localSheetId="1">'[53]18. Compens &amp; EHT- HOI'!$X$205</definedName>
    <definedName name="BPE_Red_Ratio_Yr6">'[53]18. Compens &amp; EHT- HOI'!$X$205</definedName>
    <definedName name="BPE_Red_Ratio_Yr7" localSheetId="0">#REF!</definedName>
    <definedName name="BPE_Red_Ratio_Yr7" localSheetId="1">'[53]18. Compens &amp; EHT- HOI'!$X$206</definedName>
    <definedName name="BPE_Red_Ratio_Yr7">'[53]18. Compens &amp; EHT- HOI'!$X$206</definedName>
    <definedName name="BPO_s" localSheetId="0">#REF!</definedName>
    <definedName name="BPO_s" localSheetId="1">[65]BPO_s!$A$1:$B$15</definedName>
    <definedName name="BPO_s">[65]BPO_s!$A$1:$B$15</definedName>
    <definedName name="BRAMPTON_GLBAL_LOOKUP" localSheetId="0">#REF!</definedName>
    <definedName name="BRAMPTON_GLBAL_LOOKUP" localSheetId="1">#REF!</definedName>
    <definedName name="BRAMPTON_GLBAL_LOOKUP">#REF!</definedName>
    <definedName name="BridgeYear" localSheetId="0">#REF!</definedName>
    <definedName name="BridgeYear" localSheetId="1">#REF!</definedName>
    <definedName name="BridgeYear">'[66]LDC Info'!$E$26</definedName>
    <definedName name="BRow" localSheetId="0">#REF!</definedName>
    <definedName name="BRow" localSheetId="1">#REF!</definedName>
    <definedName name="BRow">#REF!</definedName>
    <definedName name="BTable" localSheetId="1">#REF!</definedName>
    <definedName name="BTable">#REF!</definedName>
    <definedName name="bu" localSheetId="0">#REF!</definedName>
    <definedName name="bu" localSheetId="1">#REF!</definedName>
    <definedName name="bu">#REF!</definedName>
    <definedName name="bu200dept" localSheetId="1">#REF!</definedName>
    <definedName name="bu200dept">#REF!</definedName>
    <definedName name="BU300_GL_ACCOUNTS" localSheetId="0">#REF!</definedName>
    <definedName name="BU300_GL_ACCOUNTS" localSheetId="1">#REF!</definedName>
    <definedName name="BU300_GL_ACCOUNTS">#REF!</definedName>
    <definedName name="BU300_GL_CATEGORY" localSheetId="0">#REF!</definedName>
    <definedName name="BU300_GL_CATEGORY" localSheetId="1">#REF!</definedName>
    <definedName name="BU300_GL_CATEGORY">#REF!</definedName>
    <definedName name="BudCumOU" localSheetId="0">#REF!</definedName>
    <definedName name="BudCumOU" localSheetId="1">[17]Budget!$A$289:$N$301</definedName>
    <definedName name="BudCumOU">[17]Budget!$A$289:$N$301</definedName>
    <definedName name="budget" localSheetId="0" hidden="1">{#N/A,#N/A,FALSE,"Aging Summary";#N/A,#N/A,FALSE,"Ratio Analysis";#N/A,#N/A,FALSE,"Test 120 Day Accts";#N/A,#N/A,FALSE,"Tickmarks"}</definedName>
    <definedName name="budget" localSheetId="1" hidden="1">{#N/A,#N/A,FALSE,"Aging Summary";#N/A,#N/A,FALSE,"Ratio Analysis";#N/A,#N/A,FALSE,"Test 120 Day Accts";#N/A,#N/A,FALSE,"Tickmarks"}</definedName>
    <definedName name="budget" hidden="1">{#N/A,#N/A,FALSE,"Aging Summary";#N/A,#N/A,FALSE,"Ratio Analysis";#N/A,#N/A,FALSE,"Test 120 Day Accts";#N/A,#N/A,FALSE,"Tickmarks"}</definedName>
    <definedName name="Budget_Inflation" localSheetId="0">#REF!</definedName>
    <definedName name="Budget_Inflation" localSheetId="1">'[67]02-07-02'!$S$10</definedName>
    <definedName name="Budget_Inflation">'[67]02-07-02'!$S$10</definedName>
    <definedName name="Budget_Points" localSheetId="0">#REF!</definedName>
    <definedName name="Budget_Points" localSheetId="1">[47]Budget!$D$109:$Q$196</definedName>
    <definedName name="Budget_Points">[47]Budget!$D$109:$Q$196</definedName>
    <definedName name="Budget_units" localSheetId="0">#REF!</definedName>
    <definedName name="Budget_units" localSheetId="1">[47]Budget!$D$13:$Q$105</definedName>
    <definedName name="Budget_units">[47]Budget!$D$13:$Q$105</definedName>
    <definedName name="BudgetCLA" localSheetId="0">#REF!</definedName>
    <definedName name="BudgetCLA" localSheetId="1">[68]Budget!$A$45:$Q$82</definedName>
    <definedName name="BudgetCLA">[68]Budget!$A$45:$Q$82</definedName>
    <definedName name="BudgetRefTaxes" localSheetId="0">#REF!</definedName>
    <definedName name="BudgetRefTaxes" localSheetId="1">#REF!</definedName>
    <definedName name="BudgetRefTaxes">#REF!</definedName>
    <definedName name="budgetrev" localSheetId="0">#REF!</definedName>
    <definedName name="budgetrev" localSheetId="1">#REF!</definedName>
    <definedName name="budgetrev">#REF!</definedName>
    <definedName name="BudRev" localSheetId="0">#REF!</definedName>
    <definedName name="BudRev" localSheetId="1">#REF!</definedName>
    <definedName name="BudRev">'[69]Revised Budget'!$A$5:$N$42</definedName>
    <definedName name="Bus_Proc_and_Qlty_Assurance" localSheetId="0">#REF!</definedName>
    <definedName name="Bus_Proc_and_Qlty_Assurance" localSheetId="1">#REF!</definedName>
    <definedName name="Bus_Proc_and_Qlty_Assurance">#REF!</definedName>
    <definedName name="Buses" localSheetId="0">#REF!</definedName>
    <definedName name="Buses" localSheetId="1">[70]Buses!$A$3:$B$4212</definedName>
    <definedName name="Buses">[70]Buses!$A$3:$B$4212</definedName>
    <definedName name="BUSINESS_UNIT" localSheetId="0">#REF!,#REF!</definedName>
    <definedName name="BUSINESS_UNIT" localSheetId="1">#REF!,#REF!</definedName>
    <definedName name="BUSINESS_UNIT">#REF!,#REF!</definedName>
    <definedName name="BUV" localSheetId="0">#REF!</definedName>
    <definedName name="BUV" localSheetId="1">#REF!</definedName>
    <definedName name="BUV">#REF!</definedName>
    <definedName name="bvnvnv" localSheetId="0">#REF!</definedName>
    <definedName name="bvnvnv" localSheetId="1">#REF!</definedName>
    <definedName name="bvnvnv">[51]INCOME!#REF!</definedName>
    <definedName name="CAD" localSheetId="0">#REF!</definedName>
    <definedName name="CAD" localSheetId="1">#REF!</definedName>
    <definedName name="CAD">#REF!</definedName>
    <definedName name="capex_inserv_print" localSheetId="0">#REF!</definedName>
    <definedName name="capex_inserv_print" localSheetId="1">#REF!</definedName>
    <definedName name="capex_inserv_print">#REF!</definedName>
    <definedName name="capex_lookup" localSheetId="1">#REF!</definedName>
    <definedName name="capex_lookup">#REF!</definedName>
    <definedName name="CAPEX_OPA_ADJ" localSheetId="0">#REF!</definedName>
    <definedName name="CAPEX_OPA_ADJ" localSheetId="1">'[71]OPA - "Inergi_OPA_Extract"'!$I$6</definedName>
    <definedName name="CAPEX_OPA_ADJ">'[71]OPA - "Inergi_OPA_Extract"'!$I$6</definedName>
    <definedName name="Capex_QAP_Distribution" localSheetId="0">#REF!</definedName>
    <definedName name="Capex_QAP_Distribution" localSheetId="1">#REF!</definedName>
    <definedName name="Capex_QAP_Distribution">#REF!</definedName>
    <definedName name="Capex_Quarter_check" localSheetId="1">#REF!</definedName>
    <definedName name="Capex_Quarter_check">#REF!</definedName>
    <definedName name="CapitalizedPensionOPEB" localSheetId="0">#REF!</definedName>
    <definedName name="CapitalizedPensionOPEB" localSheetId="1">'[48]C. Cap OH'!$F$33</definedName>
    <definedName name="CapitalizedPensionOPEB">'[48]C. Cap OH'!$F$33</definedName>
    <definedName name="CarryingChargeyear" localSheetId="0">#REF!</definedName>
    <definedName name="CarryingChargeyear" localSheetId="1">#REF!</definedName>
    <definedName name="CarryingChargeyear">#REF!</definedName>
    <definedName name="Case" localSheetId="0">#REF!</definedName>
    <definedName name="Case" localSheetId="1">'[72]Operating Assumptions'!$D$7</definedName>
    <definedName name="Case">'[72]Operating Assumptions'!$D$7</definedName>
    <definedName name="CaseSelect" localSheetId="0">#REF!</definedName>
    <definedName name="CaseSelect" localSheetId="1">'[72]Operating Assumptions'!$E$7</definedName>
    <definedName name="CaseSelect">'[72]Operating Assumptions'!$E$7</definedName>
    <definedName name="cate" localSheetId="0">#REF!</definedName>
    <definedName name="cate" localSheetId="1">#REF!</definedName>
    <definedName name="cate">#REF!</definedName>
    <definedName name="Categ" localSheetId="1">#REF!</definedName>
    <definedName name="Categ">#REF!</definedName>
    <definedName name="Categories" localSheetId="0">#REF!</definedName>
    <definedName name="Categories" localSheetId="1">#REF!</definedName>
    <definedName name="Categories">[73]GLC!#REF!</definedName>
    <definedName name="Category" localSheetId="0">#REF!</definedName>
    <definedName name="Category" localSheetId="1">#REF!</definedName>
    <definedName name="Category">'[74]A. Level 1 Reconciliation'!#REF!</definedName>
    <definedName name="CC" localSheetId="0">#REF!</definedName>
    <definedName name="CC" localSheetId="1">#REF!</definedName>
    <definedName name="CC">#REF!</definedName>
    <definedName name="cccc" localSheetId="0">#REF!</definedName>
    <definedName name="cccc" localSheetId="1">'[14]13. Headcount Forecast'!#REF!</definedName>
    <definedName name="cccc">'[14]13. Headcount Forecast'!#REF!</definedName>
    <definedName name="ccccc" localSheetId="0">#REF!</definedName>
    <definedName name="ccccc" localSheetId="1">'[14]13. Headcount Forecast'!#REF!</definedName>
    <definedName name="ccccc">'[14]13. Headcount Forecast'!#REF!</definedName>
    <definedName name="CCRefund_zrn_zro" localSheetId="0">#REF!</definedName>
    <definedName name="CCRefund_zrn_zro" localSheetId="1">'[75]CCRefund_zrn_zro trans'!$E$7</definedName>
    <definedName name="CCRefund_zrn_zro">'[75]CCRefund_zrn_zro trans'!$E$7</definedName>
    <definedName name="cd" localSheetId="0">#REF!</definedName>
    <definedName name="cd" localSheetId="1">#REF!</definedName>
    <definedName name="cd">#REF!</definedName>
    <definedName name="CGA" localSheetId="0">#REF!</definedName>
    <definedName name="CGA" localSheetId="1">#REF!</definedName>
    <definedName name="CGA">'[76]CC TABLES'!#REF!</definedName>
    <definedName name="CGAS" localSheetId="0">#REF!</definedName>
    <definedName name="CGAS" localSheetId="1">#REF!</definedName>
    <definedName name="CGAS">'[76]CC TABLES'!#REF!</definedName>
    <definedName name="CGE" localSheetId="0">#REF!</definedName>
    <definedName name="CGE" localSheetId="1">#REF!</definedName>
    <definedName name="CGE">#REF!</definedName>
    <definedName name="CGEY_Inflation" localSheetId="0">#REF!</definedName>
    <definedName name="CGEY_Inflation" localSheetId="1">[77]Summary!$V$6</definedName>
    <definedName name="CGEY_Inflation">[77]Summary!$V$6</definedName>
    <definedName name="CGSPL">#N/A</definedName>
    <definedName name="CGSPLA">#N/A</definedName>
    <definedName name="Chart_Data" localSheetId="0">#REF!</definedName>
    <definedName name="Chart_Data" localSheetId="1">'[9]97PVModel'!$W$211:$AA$348</definedName>
    <definedName name="Chart_Data">'[9]97PVModel'!$W$211:$AA$348</definedName>
    <definedName name="check" localSheetId="0">#REF!</definedName>
    <definedName name="check" localSheetId="1">#REF!</definedName>
    <definedName name="check">[78]TABLE!$A$1:$C$13377</definedName>
    <definedName name="checks_bal_fa_grp" localSheetId="0">#REF!</definedName>
    <definedName name="checks_bal_fa_grp" localSheetId="1">#REF!</definedName>
    <definedName name="checks_bal_fa_grp">#REF!</definedName>
    <definedName name="CIP" localSheetId="1">#REF!</definedName>
    <definedName name="CIP">#REF!</definedName>
    <definedName name="CIP_CA" localSheetId="1">#REF!</definedName>
    <definedName name="CIP_CA">#REF!</definedName>
    <definedName name="CIP_CONTROL_CLSFY" localSheetId="0">#REF!</definedName>
    <definedName name="CIP_CONTROL_CLSFY" localSheetId="1">'[55]CIP SUPPORT - C1e_FDM FOR CIP  '!$A$54:$I$69</definedName>
    <definedName name="CIP_CONTROL_CLSFY">'[55]CIP SUPPORT - C1e_FDM FOR CIP  '!$A$54:$I$69</definedName>
    <definedName name="CIP_LTD_GLBAL" localSheetId="0">#REF!</definedName>
    <definedName name="CIP_LTD_GLBAL" localSheetId="1">#REF!</definedName>
    <definedName name="CIP_LTD_GLBAL">#REF!</definedName>
    <definedName name="CIP_OPA_ADJ" localSheetId="0">#REF!</definedName>
    <definedName name="CIP_OPA_ADJ" localSheetId="1">'[71]OPA - "Inergi_OPA_Extract"'!$E$9</definedName>
    <definedName name="CIP_OPA_ADJ">'[71]OPA - "Inergi_OPA_Extract"'!$E$9</definedName>
    <definedName name="CIP_OTHER_LOOKUP" localSheetId="0">#REF!</definedName>
    <definedName name="CIP_OTHER_LOOKUP" localSheetId="1">#REF!</definedName>
    <definedName name="CIP_OTHER_LOOKUP">#REF!</definedName>
    <definedName name="CIP_SUSP_CLSFY" localSheetId="0">#REF!</definedName>
    <definedName name="CIP_SUSP_CLSFY" localSheetId="1">'[55]CIP SUPPORT - C1e_FDM FOR CIP  '!$A$74:$N$89</definedName>
    <definedName name="CIP_SUSP_CLSFY">'[55]CIP SUPPORT - C1e_FDM FOR CIP  '!$A$74:$N$89</definedName>
    <definedName name="CIPPMYTD_TARGET" localSheetId="0">#REF!</definedName>
    <definedName name="CIPPMYTD_TARGET" localSheetId="1">'[79]Nov 2018 CIP FACS'!#REF!</definedName>
    <definedName name="CIPPMYTD_TARGET">'[79]Nov 2018 CIP FACS'!#REF!</definedName>
    <definedName name="CIQWBGuid">"099de4d7-8cd5-44af-9805-857947de0081"</definedName>
    <definedName name="CircBrk" localSheetId="0">#REF!</definedName>
    <definedName name="CircBrk" localSheetId="1">'[72]Operating Assumptions'!$D$15</definedName>
    <definedName name="CircBrk">'[72]Operating Assumptions'!$D$15</definedName>
    <definedName name="CL" localSheetId="0">#REF!</definedName>
    <definedName name="CL" localSheetId="1">#REF!</definedName>
    <definedName name="CL">#REF!</definedName>
    <definedName name="class" localSheetId="0">#REF!</definedName>
    <definedName name="class" localSheetId="1">'[9]97PVModel'!$B$5:$O$5</definedName>
    <definedName name="class">'[9]97PVModel'!$B$5:$O$5</definedName>
    <definedName name="Cmonths" localSheetId="0">#REF!</definedName>
    <definedName name="Cmonths" localSheetId="1">#REF!</definedName>
    <definedName name="Cmonths">#REF!</definedName>
    <definedName name="CMYTDDATA" localSheetId="0">#REF!</definedName>
    <definedName name="CMYTDDATA" localSheetId="1">'[80]CM YTD Data'!$A$1:$AJ$1500</definedName>
    <definedName name="CMYTDDATA">'[80]CM YTD Data'!$A$1:$AJ$1500</definedName>
    <definedName name="CN" localSheetId="0">#REF!</definedName>
    <definedName name="CN" localSheetId="1">[81]Sheet1!$C$1</definedName>
    <definedName name="CN">[81]Sheet1!$C$1</definedName>
    <definedName name="cntl_mgr" localSheetId="0">#REF!</definedName>
    <definedName name="cntl_mgr" localSheetId="1">#REF!</definedName>
    <definedName name="cntl_mgr">#REF!</definedName>
    <definedName name="code_lookup" localSheetId="1">#REF!</definedName>
    <definedName name="code_lookup">#REF!</definedName>
    <definedName name="COLA_1" localSheetId="0">#REF!</definedName>
    <definedName name="COLA_1" localSheetId="1">'[82]Global Variables'!$B$9</definedName>
    <definedName name="COLA_1">'[82]Global Variables'!$B$9</definedName>
    <definedName name="COLA_2" localSheetId="0">#REF!</definedName>
    <definedName name="COLA_2" localSheetId="1">'[82]Global Variables'!$C$9</definedName>
    <definedName name="COLA_2">'[82]Global Variables'!$C$9</definedName>
    <definedName name="COLA_5.1" localSheetId="0">#REF!</definedName>
    <definedName name="COLA_5.1" localSheetId="1">#REF!</definedName>
    <definedName name="COLA_5.1">'[83]Pension Schedule 2007'!#REF!</definedName>
    <definedName name="COLA_Actual" localSheetId="0">#REF!</definedName>
    <definedName name="COLA_Actual" localSheetId="1">'[67]12-31-04'!$H$113:$R$113</definedName>
    <definedName name="COLA_Actual">'[67]12-31-04'!$H$113:$R$113</definedName>
    <definedName name="COLA2.1" localSheetId="0">#REF!</definedName>
    <definedName name="COLA2.1" localSheetId="1">[84]COLA!$B$2</definedName>
    <definedName name="COLA2.1">[84]COLA!$B$2</definedName>
    <definedName name="colActv" localSheetId="0">#REF!</definedName>
    <definedName name="colActv" localSheetId="1">'[85]CCCM-Time'!$D:$D</definedName>
    <definedName name="colActv">'[85]CCCM-Time'!$D:$D</definedName>
    <definedName name="colActv0" localSheetId="0">#REF!</definedName>
    <definedName name="colActv0" localSheetId="1">'[86]General HOI-T&amp;D Study'!#REF!</definedName>
    <definedName name="colActv0">'[86]General HOI-T&amp;D Study'!#REF!</definedName>
    <definedName name="colActvYr1" localSheetId="0">#REF!</definedName>
    <definedName name="colActvYr1" localSheetId="1">'[54]CCCM-Yr1'!$F:$F</definedName>
    <definedName name="colActvYr1">'[54]CCCM-Yr1'!$F:$F</definedName>
    <definedName name="colD1" localSheetId="0">#REF!</definedName>
    <definedName name="colD1" localSheetId="1">'[86]General HOI-T&amp;D Study'!#REF!</definedName>
    <definedName name="colD1">'[86]General HOI-T&amp;D Study'!#REF!</definedName>
    <definedName name="colDept" localSheetId="0">#REF!</definedName>
    <definedName name="colDept" localSheetId="1">'[85]CCCM-Time'!$A:$A</definedName>
    <definedName name="colDept">'[85]CCCM-Time'!$A:$A</definedName>
    <definedName name="colDriver" localSheetId="0">#REF!</definedName>
    <definedName name="colDriver" localSheetId="1">'[86]General HOI-T&amp;D Study'!#REF!</definedName>
    <definedName name="colDriver">'[86]General HOI-T&amp;D Study'!#REF!</definedName>
    <definedName name="colPctSvc" localSheetId="0">#REF!</definedName>
    <definedName name="colPctSvc" localSheetId="1">'[86]General HOI-T&amp;D Study'!#REF!</definedName>
    <definedName name="colPctSvc">'[86]General HOI-T&amp;D Study'!#REF!</definedName>
    <definedName name="colSvc" localSheetId="0">#REF!</definedName>
    <definedName name="colSvc" localSheetId="1">'[85]CCCM-Time'!$B:$B</definedName>
    <definedName name="colSvc">'[85]CCCM-Time'!$B:$B</definedName>
    <definedName name="colType" localSheetId="0">#REF!</definedName>
    <definedName name="colType" localSheetId="1">'[85]CCCM-Time'!$C:$C</definedName>
    <definedName name="colType">'[85]CCCM-Time'!$C:$C</definedName>
    <definedName name="Company">"Hydro One Brampton Networks"</definedName>
    <definedName name="companyId" localSheetId="0">#REF!</definedName>
    <definedName name="companyId" localSheetId="1">#REF!</definedName>
    <definedName name="companyId">#REF!</definedName>
    <definedName name="Cons_CapEx" localSheetId="0">#REF!</definedName>
    <definedName name="Cons_CapEx" localSheetId="1">#REF!</definedName>
    <definedName name="Cons_CapEx">#REF!</definedName>
    <definedName name="Consolidated" localSheetId="0">#REF!</definedName>
    <definedName name="Consolidated" localSheetId="1">#REF!</definedName>
    <definedName name="Consolidated">#REF!</definedName>
    <definedName name="cont_sched_fa_grp" localSheetId="1">#REF!</definedName>
    <definedName name="cont_sched_fa_grp">#REF!</definedName>
    <definedName name="contactf" localSheetId="1">#REF!</definedName>
    <definedName name="contactf">#REF!</definedName>
    <definedName name="ContingencyIn" localSheetId="1">#REF!</definedName>
    <definedName name="ContingencyIn">#REF!</definedName>
    <definedName name="CONTINUITY" localSheetId="1">#REF!</definedName>
    <definedName name="CONTINUITY">#REF!</definedName>
    <definedName name="COS_RES_CUSTOMERS" localSheetId="0">#REF!</definedName>
    <definedName name="COS_RES_CUSTOMERS" localSheetId="1">#REF!</definedName>
    <definedName name="COS_RES_CUSTOMERS">'[87]16. Rev2Cost_GDPIPI'!$F$12</definedName>
    <definedName name="COS_RES_KWH" localSheetId="0">#REF!</definedName>
    <definedName name="COS_RES_KWH" localSheetId="1">#REF!</definedName>
    <definedName name="COS_RES_KWH">'[87]16. Rev2Cost_GDPIPI'!$F$13</definedName>
    <definedName name="COSTINTG1SL" localSheetId="0">#REF!</definedName>
    <definedName name="COSTINTG1SL" localSheetId="1">#REF!</definedName>
    <definedName name="COSTINTG1SL">#REF!</definedName>
    <definedName name="COSTINTG2OTHER" localSheetId="1">#REF!</definedName>
    <definedName name="COSTINTG2OTHER">#REF!</definedName>
    <definedName name="COSTINTG3SL" localSheetId="1">#REF!</definedName>
    <definedName name="COSTINTG3SL">#REF!</definedName>
    <definedName name="COSTINTG4OTHER" localSheetId="1">#REF!</definedName>
    <definedName name="COSTINTG4OTHER">#REF!</definedName>
    <definedName name="COSTMENU">#N/A</definedName>
    <definedName name="COSTS" localSheetId="1">#REF!</definedName>
    <definedName name="COSTS">#REF!</definedName>
    <definedName name="Costs_Distribution" localSheetId="1">#REF!</definedName>
    <definedName name="Costs_Distribution">#REF!</definedName>
    <definedName name="COSTS_PMYTD" localSheetId="1">#REF!</definedName>
    <definedName name="COSTS_PMYTD">#REF!</definedName>
    <definedName name="COSTS_PMYTD_TARGET" localSheetId="1">#REF!</definedName>
    <definedName name="COSTS_PMYTD_TARGET">#REF!</definedName>
    <definedName name="COSTS1SL" localSheetId="1">#REF!</definedName>
    <definedName name="COSTS1SL">#REF!</definedName>
    <definedName name="COSTS2SUSP" localSheetId="1">#REF!</definedName>
    <definedName name="COSTS2SUSP">#REF!</definedName>
    <definedName name="COSTS3TIMING" localSheetId="1">#REF!</definedName>
    <definedName name="COSTS3TIMING">#REF!</definedName>
    <definedName name="COSTS4SL" localSheetId="1">#REF!</definedName>
    <definedName name="COSTS4SL">#REF!</definedName>
    <definedName name="COSTS5SUSP" localSheetId="1">#REF!</definedName>
    <definedName name="COSTS5SUSP">#REF!</definedName>
    <definedName name="COSTS6TIMING" localSheetId="1">#REF!</definedName>
    <definedName name="COSTS6TIMING">#REF!</definedName>
    <definedName name="COSTSINTANGPMYTD" localSheetId="1">#REF!</definedName>
    <definedName name="COSTSINTANGPMYTD">#REF!</definedName>
    <definedName name="COSTSINTANGPMYTD_TARGET" localSheetId="1">#REF!</definedName>
    <definedName name="COSTSINTANGPMYTD_TARGET">#REF!</definedName>
    <definedName name="CPAGE">"37"</definedName>
    <definedName name="CPI_02" localSheetId="0">#REF!</definedName>
    <definedName name="CPI_02" localSheetId="1">'[53]5. Escalators'!$C$10</definedName>
    <definedName name="CPI_02">'[53]5. Escalators'!$C$10</definedName>
    <definedName name="CPI_03" localSheetId="0">#REF!</definedName>
    <definedName name="CPI_03" localSheetId="1">'[53]5. Escalators'!$C$11</definedName>
    <definedName name="CPI_03">'[53]5. Escalators'!$C$11</definedName>
    <definedName name="CPI_04" localSheetId="0">#REF!</definedName>
    <definedName name="CPI_04" localSheetId="1">'[53]5. Escalators'!$C$12</definedName>
    <definedName name="CPI_04">'[53]5. Escalators'!$C$12</definedName>
    <definedName name="CPI_05" localSheetId="0">#REF!</definedName>
    <definedName name="CPI_05" localSheetId="1">'[53]5. Escalators'!$C$13</definedName>
    <definedName name="CPI_05">'[53]5. Escalators'!$C$13</definedName>
    <definedName name="CPI_06" localSheetId="0">#REF!</definedName>
    <definedName name="CPI_06" localSheetId="1">'[53]5. Escalators'!$C$14</definedName>
    <definedName name="CPI_06">'[53]5. Escalators'!$C$14</definedName>
    <definedName name="CPI_07" localSheetId="0">#REF!</definedName>
    <definedName name="CPI_07" localSheetId="1">'[53]5. Escalators'!$C$15</definedName>
    <definedName name="CPI_07">'[53]5. Escalators'!$C$15</definedName>
    <definedName name="CPI_08" localSheetId="0">#REF!</definedName>
    <definedName name="CPI_08" localSheetId="1">'[53]5. Escalators'!$C$16</definedName>
    <definedName name="CPI_08">'[53]5. Escalators'!$C$16</definedName>
    <definedName name="CPI_09" localSheetId="0">#REF!</definedName>
    <definedName name="CPI_09" localSheetId="1">'[53]5. Escalators'!$C$17</definedName>
    <definedName name="CPI_09">'[53]5. Escalators'!$C$17</definedName>
    <definedName name="CPNMB">"1"</definedName>
    <definedName name="crit_01" localSheetId="0">#REF!</definedName>
    <definedName name="crit_01" localSheetId="1">#REF!</definedName>
    <definedName name="crit_01">#REF!</definedName>
    <definedName name="_xlnm.Criteria" localSheetId="0">#REF!</definedName>
    <definedName name="_xlnm.Criteria" localSheetId="1">[61]Actuals!$B$5:$B$66</definedName>
    <definedName name="_xlnm.Criteria">[61]Actuals!$B$5:$B$66</definedName>
    <definedName name="CritSystems" localSheetId="0">#REF!</definedName>
    <definedName name="CritSystems" localSheetId="1">'[88]Quick Summary'!$A$1:$L$202</definedName>
    <definedName name="CritSystems">'[88]Quick Summary'!$A$1:$L$202</definedName>
    <definedName name="CRStatus" localSheetId="0">#REF!</definedName>
    <definedName name="CRStatus" localSheetId="1">#REF!</definedName>
    <definedName name="CRStatus">#REF!</definedName>
    <definedName name="CRStatusOld" localSheetId="1">#REF!</definedName>
    <definedName name="CRStatusOld">#REF!</definedName>
    <definedName name="CS_Allocation_Cat" localSheetId="0">#REF!</definedName>
    <definedName name="CS_Allocation_Cat" localSheetId="1">[89]Cleansheet!$F:$F</definedName>
    <definedName name="CS_Allocation_Cat">[89]Cleansheet!$F:$F</definedName>
    <definedName name="CS_Deprn_Class" localSheetId="0">#REF!</definedName>
    <definedName name="CS_Deprn_Class" localSheetId="1">[89]Cleansheet!$G:$G</definedName>
    <definedName name="CS_Deprn_Class">[89]Cleansheet!$G:$G</definedName>
    <definedName name="CS_FV_Final" localSheetId="0">#REF!</definedName>
    <definedName name="CS_FV_Final" localSheetId="1">[89]Cleansheet!$BC:$BC</definedName>
    <definedName name="CS_FV_Final">[89]Cleansheet!$BC:$BC</definedName>
    <definedName name="CS_RCN_Final" localSheetId="0">#REF!</definedName>
    <definedName name="CS_RCN_Final" localSheetId="1">[89]Cleansheet!$AR:$AR</definedName>
    <definedName name="CS_RCN_Final">[89]Cleansheet!$AR:$AR</definedName>
    <definedName name="CS_weightedage" localSheetId="0">#REF!</definedName>
    <definedName name="CS_weightedage" localSheetId="1">[89]Cleansheet!$AF:$AF</definedName>
    <definedName name="CS_weightedage">[89]Cleansheet!$AF:$AF</definedName>
    <definedName name="CTIM2">"122801"</definedName>
    <definedName name="cur_bal" localSheetId="1">#REF!</definedName>
    <definedName name="cur_bal">#REF!</definedName>
    <definedName name="Cur_mth_trans" localSheetId="1">#REF!</definedName>
    <definedName name="Cur_mth_trans">#REF!</definedName>
    <definedName name="cur_mth_transactions" localSheetId="1">#REF!</definedName>
    <definedName name="cur_mth_transactions">#REF!</definedName>
    <definedName name="Current_1" localSheetId="1">#REF!</definedName>
    <definedName name="Current_1">#REF!</definedName>
    <definedName name="Current_2" localSheetId="1">#REF!</definedName>
    <definedName name="Current_2">#REF!</definedName>
    <definedName name="Current_3" localSheetId="1">#REF!</definedName>
    <definedName name="Current_3">#REF!</definedName>
    <definedName name="Current_Yr_LTD" localSheetId="0">#REF!</definedName>
    <definedName name="Current_Yr_LTD" localSheetId="1">#REF!</definedName>
    <definedName name="Current_Yr_LTD">'[90]LTD 2012 by Segment'!$D$1:$N$201</definedName>
    <definedName name="CurrentAssets" localSheetId="1">#REF!</definedName>
    <definedName name="CurrentAssets">#REF!</definedName>
    <definedName name="CurrentYear" localSheetId="1">#REF!</definedName>
    <definedName name="CurrentYear">#REF!</definedName>
    <definedName name="Cust3a" localSheetId="0">#REF!</definedName>
    <definedName name="Cust3a" localSheetId="1">#REF!</definedName>
    <definedName name="Cust3a">'[87]6. Class A Consumption Data'!$C$25</definedName>
    <definedName name="CustomerAdministration" localSheetId="0">#REF!</definedName>
    <definedName name="CustomerAdministration" localSheetId="1">#REF!</definedName>
    <definedName name="CustomerAdministration">[87]lists!#REF!</definedName>
    <definedName name="cxl_lookup" localSheetId="0">#REF!</definedName>
    <definedName name="cxl_lookup" localSheetId="1">#REF!</definedName>
    <definedName name="cxl_lookup">#REF!</definedName>
    <definedName name="CXL_XCC_LOOKUP" localSheetId="0">#REF!</definedName>
    <definedName name="CXL_XCC_LOOKUP" localSheetId="1">#REF!</definedName>
    <definedName name="CXL_XCC_LOOKUP">#REF!</definedName>
    <definedName name="cy" localSheetId="1">#REF!</definedName>
    <definedName name="cy">#REF!</definedName>
    <definedName name="CY_TB" localSheetId="1">#REF!</definedName>
    <definedName name="CY_TB">#REF!</definedName>
    <definedName name="CYCurrTaxStartRow" localSheetId="0">#REF!</definedName>
    <definedName name="CYCurrTaxStartRow" localSheetId="1">'[10]Taxable Income'!$B$163</definedName>
    <definedName name="CYCurrTaxStartRow">'[10]Taxable Income'!$B$163</definedName>
    <definedName name="CYData" localSheetId="0">#REF!</definedName>
    <definedName name="CYData" localSheetId="1">'[91]CY TB'!$A$5:$BJ$1573</definedName>
    <definedName name="CYData">'[91]CY TB'!$A$5:$BJ$1573</definedName>
    <definedName name="CYDefTaxStartRow" localSheetId="0">#REF!</definedName>
    <definedName name="CYDefTaxStartRow" localSheetId="1">'[10]Taxable Income'!$B$199</definedName>
    <definedName name="CYDefTaxStartRow">'[10]Taxable Income'!$B$199</definedName>
    <definedName name="CYTB" localSheetId="0">#REF!</definedName>
    <definedName name="CYTB" localSheetId="1">'[92]CY TB'!$A:$F</definedName>
    <definedName name="CYTB">'[92]CY TB'!$A:$F</definedName>
    <definedName name="d" localSheetId="0">#REF!</definedName>
    <definedName name="d" localSheetId="1">'[14]13. Headcount Forecast'!#REF!</definedName>
    <definedName name="d">'[14]13. Headcount Forecast'!#REF!</definedName>
    <definedName name="d027returntotop" localSheetId="0">#REF!</definedName>
    <definedName name="d027returntotop" localSheetId="1">#REF!</definedName>
    <definedName name="d027returntotop">#REF!</definedName>
    <definedName name="d027z1" localSheetId="0">#REF!</definedName>
    <definedName name="d027z1" localSheetId="1">#REF!</definedName>
    <definedName name="d027z1">#REF!</definedName>
    <definedName name="d027z2" localSheetId="1">#REF!</definedName>
    <definedName name="d027z2">#REF!</definedName>
    <definedName name="d027z3a" localSheetId="1">#REF!</definedName>
    <definedName name="d027z3a">#REF!</definedName>
    <definedName name="d027z3b" localSheetId="1">#REF!</definedName>
    <definedName name="d027z3b">#REF!</definedName>
    <definedName name="d027z4" localSheetId="1">#REF!</definedName>
    <definedName name="d027z4">#REF!</definedName>
    <definedName name="d027z5" localSheetId="1">#REF!</definedName>
    <definedName name="d027z5">#REF!</definedName>
    <definedName name="d027z6" localSheetId="1">#REF!</definedName>
    <definedName name="d027z6">#REF!</definedName>
    <definedName name="d027z7" localSheetId="1">#REF!</definedName>
    <definedName name="d027z7">#REF!</definedName>
    <definedName name="d043returntotop" localSheetId="1">#REF!</definedName>
    <definedName name="d043returntotop">#REF!</definedName>
    <definedName name="d043zone1" localSheetId="1">#REF!</definedName>
    <definedName name="d043zone1">#REF!</definedName>
    <definedName name="d043zone2" localSheetId="1">#REF!</definedName>
    <definedName name="d043zone2">#REF!</definedName>
    <definedName name="d043zone3a" localSheetId="1">#REF!</definedName>
    <definedName name="d043zone3a">#REF!</definedName>
    <definedName name="d043zone3b" localSheetId="1">#REF!</definedName>
    <definedName name="d043zone3b">#REF!</definedName>
    <definedName name="d043zone4" localSheetId="1">#REF!</definedName>
    <definedName name="d043zone4">#REF!</definedName>
    <definedName name="d043zone5" localSheetId="1">#REF!</definedName>
    <definedName name="d043zone5">#REF!</definedName>
    <definedName name="d043zone6" localSheetId="1">#REF!</definedName>
    <definedName name="d043zone6">#REF!</definedName>
    <definedName name="d043zone7" localSheetId="1">#REF!</definedName>
    <definedName name="d043zone7">#REF!</definedName>
    <definedName name="d044returntotop" localSheetId="1">#REF!</definedName>
    <definedName name="d044returntotop">#REF!</definedName>
    <definedName name="d044upreturntotop" localSheetId="1">#REF!</definedName>
    <definedName name="d044upreturntotop">#REF!</definedName>
    <definedName name="d044zone1" localSheetId="1">#REF!</definedName>
    <definedName name="d044zone1">#REF!</definedName>
    <definedName name="d044zone2" localSheetId="1">#REF!</definedName>
    <definedName name="d044zone2">#REF!</definedName>
    <definedName name="d044zone3a" localSheetId="1">#REF!</definedName>
    <definedName name="d044zone3a">#REF!</definedName>
    <definedName name="d044zone3b" localSheetId="1">#REF!</definedName>
    <definedName name="d044zone3b">#REF!</definedName>
    <definedName name="d044zone4" localSheetId="1">#REF!</definedName>
    <definedName name="d044zone4">#REF!</definedName>
    <definedName name="d044zone5" localSheetId="1">#REF!</definedName>
    <definedName name="d044zone5">#REF!</definedName>
    <definedName name="d044zone6" localSheetId="1">#REF!</definedName>
    <definedName name="d044zone6">#REF!</definedName>
    <definedName name="d044zone7" localSheetId="1">#REF!</definedName>
    <definedName name="d044zone7">#REF!</definedName>
    <definedName name="D045returntotop" localSheetId="1">#REF!</definedName>
    <definedName name="D045returntotop">#REF!</definedName>
    <definedName name="d045zone1" localSheetId="1">#REF!</definedName>
    <definedName name="d045zone1">#REF!</definedName>
    <definedName name="d045zone2" localSheetId="1">#REF!</definedName>
    <definedName name="d045zone2">#REF!</definedName>
    <definedName name="d045zone3a" localSheetId="1">#REF!</definedName>
    <definedName name="d045zone3a">#REF!</definedName>
    <definedName name="d045zone3b" localSheetId="1">#REF!</definedName>
    <definedName name="d045zone3b">#REF!</definedName>
    <definedName name="d045zone4" localSheetId="1">#REF!</definedName>
    <definedName name="d045zone4">#REF!</definedName>
    <definedName name="d045zone5" localSheetId="1">#REF!</definedName>
    <definedName name="d045zone5">#REF!</definedName>
    <definedName name="d045zone6" localSheetId="1">#REF!</definedName>
    <definedName name="d045zone6">#REF!</definedName>
    <definedName name="d045zone7" localSheetId="1">#REF!</definedName>
    <definedName name="d045zone7">#REF!</definedName>
    <definedName name="d046returntotop" localSheetId="1">#REF!</definedName>
    <definedName name="d046returntotop">#REF!</definedName>
    <definedName name="d046zone1" localSheetId="1">#REF!</definedName>
    <definedName name="d046zone1">#REF!</definedName>
    <definedName name="d046zone2" localSheetId="1">#REF!</definedName>
    <definedName name="d046zone2">#REF!</definedName>
    <definedName name="d046zone3a" localSheetId="1">#REF!</definedName>
    <definedName name="d046zone3a">#REF!</definedName>
    <definedName name="d046zone3b" localSheetId="1">#REF!</definedName>
    <definedName name="d046zone3b">#REF!</definedName>
    <definedName name="d046zone4" localSheetId="1">#REF!</definedName>
    <definedName name="d046zone4">#REF!</definedName>
    <definedName name="d046zone5" localSheetId="1">#REF!</definedName>
    <definedName name="d046zone5">#REF!</definedName>
    <definedName name="d046zone6" localSheetId="1">#REF!</definedName>
    <definedName name="d046zone6">#REF!</definedName>
    <definedName name="d046zone7" localSheetId="1">#REF!</definedName>
    <definedName name="d046zone7">#REF!</definedName>
    <definedName name="D046zone8" localSheetId="1">#REF!</definedName>
    <definedName name="D046zone8">#REF!</definedName>
    <definedName name="d047zon8" localSheetId="0">#REF!</definedName>
    <definedName name="d047zon8" localSheetId="1">#REF!</definedName>
    <definedName name="d047zon8">[93]D047!#REF!</definedName>
    <definedName name="d070returntotop" localSheetId="0">#REF!</definedName>
    <definedName name="d070returntotop" localSheetId="1">#REF!</definedName>
    <definedName name="d070returntotop">#REF!</definedName>
    <definedName name="d070zone1" localSheetId="1">#REF!</definedName>
    <definedName name="d070zone1">#REF!</definedName>
    <definedName name="d070zone2" localSheetId="1">#REF!</definedName>
    <definedName name="d070zone2">#REF!</definedName>
    <definedName name="d070zone3a" localSheetId="1">#REF!</definedName>
    <definedName name="d070zone3a">#REF!</definedName>
    <definedName name="d070zone3b" localSheetId="1">#REF!</definedName>
    <definedName name="d070zone3b">#REF!</definedName>
    <definedName name="d070zone4" localSheetId="1">#REF!</definedName>
    <definedName name="d070zone4">#REF!</definedName>
    <definedName name="d070zone5" localSheetId="1">#REF!</definedName>
    <definedName name="d070zone5">#REF!</definedName>
    <definedName name="d070zone6" localSheetId="1">#REF!</definedName>
    <definedName name="d070zone6">#REF!</definedName>
    <definedName name="d070zone7" localSheetId="1">#REF!</definedName>
    <definedName name="d070zone7">#REF!</definedName>
    <definedName name="d093returntotop" localSheetId="1">#REF!</definedName>
    <definedName name="d093returntotop">#REF!</definedName>
    <definedName name="d093zone1" localSheetId="1">#REF!</definedName>
    <definedName name="d093zone1">#REF!</definedName>
    <definedName name="d093zone2" localSheetId="1">#REF!</definedName>
    <definedName name="d093zone2">#REF!</definedName>
    <definedName name="d093zone3a" localSheetId="1">#REF!</definedName>
    <definedName name="d093zone3a">#REF!</definedName>
    <definedName name="d093zone3b" localSheetId="1">#REF!</definedName>
    <definedName name="d093zone3b">#REF!</definedName>
    <definedName name="d093zone4" localSheetId="1">#REF!</definedName>
    <definedName name="d093zone4">#REF!</definedName>
    <definedName name="d093zone5" localSheetId="1">#REF!</definedName>
    <definedName name="d093zone5">#REF!</definedName>
    <definedName name="d093zone6" localSheetId="1">#REF!</definedName>
    <definedName name="d093zone6">#REF!</definedName>
    <definedName name="d093zone7" localSheetId="1">#REF!</definedName>
    <definedName name="d093zone7">#REF!</definedName>
    <definedName name="d27zone1" localSheetId="1">#REF!</definedName>
    <definedName name="d27zone1">#REF!</definedName>
    <definedName name="d27zone2" localSheetId="1">#REF!</definedName>
    <definedName name="d27zone2">#REF!</definedName>
    <definedName name="d27zone3" localSheetId="1">#REF!</definedName>
    <definedName name="d27zone3">#REF!</definedName>
    <definedName name="d27zone3a" localSheetId="1">#REF!</definedName>
    <definedName name="d27zone3a">#REF!</definedName>
    <definedName name="d27zone4" localSheetId="1">#REF!</definedName>
    <definedName name="d27zone4">#REF!</definedName>
    <definedName name="d27zone5" localSheetId="1">#REF!</definedName>
    <definedName name="d27zone5">#REF!</definedName>
    <definedName name="d27zone6" localSheetId="1">#REF!</definedName>
    <definedName name="d27zone6">#REF!</definedName>
    <definedName name="d27zone7" localSheetId="1">#REF!</definedName>
    <definedName name="d27zone7">#REF!</definedName>
    <definedName name="d433one8" localSheetId="1">#REF!</definedName>
    <definedName name="d433one8">#REF!</definedName>
    <definedName name="d43returntotop" localSheetId="1">#REF!</definedName>
    <definedName name="d43returntotop">#REF!</definedName>
    <definedName name="d43zone1" localSheetId="1">#REF!</definedName>
    <definedName name="d43zone1">#REF!</definedName>
    <definedName name="d43zone2" localSheetId="1">#REF!</definedName>
    <definedName name="d43zone2">#REF!</definedName>
    <definedName name="d43zone3a" localSheetId="1">#REF!</definedName>
    <definedName name="d43zone3a">#REF!</definedName>
    <definedName name="d43zone3b" localSheetId="1">#REF!</definedName>
    <definedName name="d43zone3b">#REF!</definedName>
    <definedName name="d43zone4" localSheetId="1">#REF!</definedName>
    <definedName name="d43zone4">#REF!</definedName>
    <definedName name="d43zone5" localSheetId="1">#REF!</definedName>
    <definedName name="d43zone5">#REF!</definedName>
    <definedName name="d43zone6" localSheetId="1">#REF!</definedName>
    <definedName name="d43zone6">#REF!</definedName>
    <definedName name="d43zone7" localSheetId="1">#REF!</definedName>
    <definedName name="d43zone7">#REF!</definedName>
    <definedName name="d43zone8" localSheetId="1">#REF!</definedName>
    <definedName name="d43zone8">#REF!</definedName>
    <definedName name="d44zone1" localSheetId="1">#REF!</definedName>
    <definedName name="d44zone1">#REF!</definedName>
    <definedName name="d44zone2" localSheetId="1">#REF!</definedName>
    <definedName name="d44zone2">#REF!</definedName>
    <definedName name="d44zone3a" localSheetId="1">#REF!</definedName>
    <definedName name="d44zone3a">#REF!</definedName>
    <definedName name="d44zone3b" localSheetId="1">#REF!</definedName>
    <definedName name="d44zone3b">#REF!</definedName>
    <definedName name="d44zone4" localSheetId="1">#REF!</definedName>
    <definedName name="d44zone4">#REF!</definedName>
    <definedName name="d44zone5" localSheetId="1">#REF!</definedName>
    <definedName name="d44zone5">#REF!</definedName>
    <definedName name="d44zone6" localSheetId="1">#REF!</definedName>
    <definedName name="d44zone6">#REF!</definedName>
    <definedName name="d44zone7" localSheetId="1">#REF!</definedName>
    <definedName name="d44zone7">#REF!</definedName>
    <definedName name="dad" localSheetId="0">#REF!</definedName>
    <definedName name="dad" localSheetId="1">'[94]CCRefund_zrn_zro trans'!$E$7</definedName>
    <definedName name="dad">'[94]CCRefund_zrn_zro trans'!$E$7</definedName>
    <definedName name="dasdfeeferfer" localSheetId="0">#REF!,#REF!,#REF!,#REF!,#REF!</definedName>
    <definedName name="dasdfeeferfer" localSheetId="1">[95]INCOME!$D$15:$H$1371,[95]INCOME!$J$15:$M$118,[95]INCOME!$J$1371:$M$1371,[95]INCOME!$P$15:$T$1371,[95]INCOME!$V$15:$Y$1371</definedName>
    <definedName name="dasdfeeferfer">[95]INCOME!$D$15:$H$1371,[95]INCOME!$J$15:$M$118,[95]INCOME!$J$1371:$M$1371,[95]INCOME!$P$15:$T$1371,[95]INCOME!$V$15:$Y$1371</definedName>
    <definedName name="DASH">""</definedName>
    <definedName name="DATA1" localSheetId="0">#REF!</definedName>
    <definedName name="DATA1" localSheetId="1">#REF!</definedName>
    <definedName name="DATA1">#REF!</definedName>
    <definedName name="DATA10" localSheetId="1">#REF!</definedName>
    <definedName name="DATA10">#REF!</definedName>
    <definedName name="DATA11" localSheetId="1">#REF!</definedName>
    <definedName name="DATA11">#REF!</definedName>
    <definedName name="DATA12" localSheetId="1">#REF!</definedName>
    <definedName name="DATA12">#REF!</definedName>
    <definedName name="DATA13" localSheetId="1">#REF!</definedName>
    <definedName name="DATA13">#REF!</definedName>
    <definedName name="DATA14" localSheetId="1">#REF!</definedName>
    <definedName name="DATA14">#REF!</definedName>
    <definedName name="DATA15" localSheetId="1">#REF!</definedName>
    <definedName name="DATA15">#REF!</definedName>
    <definedName name="DATA16" localSheetId="1">#REF!</definedName>
    <definedName name="DATA16">#REF!</definedName>
    <definedName name="DATA17" localSheetId="1">#REF!</definedName>
    <definedName name="DATA17">#REF!</definedName>
    <definedName name="DATA18" localSheetId="1">#REF!</definedName>
    <definedName name="DATA18">#REF!</definedName>
    <definedName name="DATA19" localSheetId="1">#REF!</definedName>
    <definedName name="DATA19">#REF!</definedName>
    <definedName name="DATA2" localSheetId="1">#REF!</definedName>
    <definedName name="DATA2">#REF!</definedName>
    <definedName name="DATA20" localSheetId="1">#REF!</definedName>
    <definedName name="DATA20">#REF!</definedName>
    <definedName name="DATA21" localSheetId="1">#REF!</definedName>
    <definedName name="DATA21">#REF!</definedName>
    <definedName name="DATA22" localSheetId="1">#REF!</definedName>
    <definedName name="DATA22">#REF!</definedName>
    <definedName name="DATA23" localSheetId="1">#REF!</definedName>
    <definedName name="DATA23">#REF!</definedName>
    <definedName name="DATA24" localSheetId="1">#REF!</definedName>
    <definedName name="DATA24">#REF!</definedName>
    <definedName name="DATA25" localSheetId="1">#REF!</definedName>
    <definedName name="DATA25">#REF!</definedName>
    <definedName name="DATA26" localSheetId="1">#REF!</definedName>
    <definedName name="DATA26">#REF!</definedName>
    <definedName name="DATA27" localSheetId="1">#REF!</definedName>
    <definedName name="DATA27">#REF!</definedName>
    <definedName name="DATA28" localSheetId="1">#REF!</definedName>
    <definedName name="DATA28">#REF!</definedName>
    <definedName name="DATA29" localSheetId="1">#REF!</definedName>
    <definedName name="DATA29">#REF!</definedName>
    <definedName name="data3" localSheetId="1">#REF!</definedName>
    <definedName name="data3">#REF!</definedName>
    <definedName name="DATA30" localSheetId="1">#REF!</definedName>
    <definedName name="DATA30">#REF!</definedName>
    <definedName name="DATA31" localSheetId="1">#REF!</definedName>
    <definedName name="DATA31">#REF!</definedName>
    <definedName name="DATA32" localSheetId="1">#REF!</definedName>
    <definedName name="DATA32">#REF!</definedName>
    <definedName name="DATA33" localSheetId="1">#REF!</definedName>
    <definedName name="DATA33">#REF!</definedName>
    <definedName name="DATA34" localSheetId="1">#REF!</definedName>
    <definedName name="DATA34">#REF!</definedName>
    <definedName name="DATA35" localSheetId="1">#REF!</definedName>
    <definedName name="DATA35">#REF!</definedName>
    <definedName name="DATA36" localSheetId="1">#REF!</definedName>
    <definedName name="DATA36">#REF!</definedName>
    <definedName name="DATA37" localSheetId="1">#REF!</definedName>
    <definedName name="DATA37">#REF!</definedName>
    <definedName name="DATA38" localSheetId="1">#REF!</definedName>
    <definedName name="DATA38">#REF!</definedName>
    <definedName name="DATA39" localSheetId="1">#REF!</definedName>
    <definedName name="DATA39">#REF!</definedName>
    <definedName name="DATA4" localSheetId="1">#REF!</definedName>
    <definedName name="DATA4">#REF!</definedName>
    <definedName name="DATA5" localSheetId="1">#REF!</definedName>
    <definedName name="DATA5">#REF!</definedName>
    <definedName name="DATA6" localSheetId="1">#REF!</definedName>
    <definedName name="DATA6">#REF!</definedName>
    <definedName name="DATA7" localSheetId="1">#REF!</definedName>
    <definedName name="DATA7">#REF!</definedName>
    <definedName name="DATA8" localSheetId="1">#REF!</definedName>
    <definedName name="DATA8">#REF!</definedName>
    <definedName name="DATA9" localSheetId="1">#REF!</definedName>
    <definedName name="DATA9">#REF!</definedName>
    <definedName name="_xlnm.Database" localSheetId="1">#REF!</definedName>
    <definedName name="_xlnm.Database">#REF!</definedName>
    <definedName name="DataChoice" localSheetId="0">#REF!</definedName>
    <definedName name="DataChoice" localSheetId="1">#REF!</definedName>
    <definedName name="DataChoice">'[96]Data Table'!#REF!</definedName>
    <definedName name="DataTable" localSheetId="1">OFFSET(#REF!,0,0,COUNTA(#REF!),35)</definedName>
    <definedName name="DataTable">OFFSET(#REF!,0,0,COUNTA(#REF!),35)</definedName>
    <definedName name="datazero" localSheetId="0">#REF!</definedName>
    <definedName name="datazero" localSheetId="1">#REF!</definedName>
    <definedName name="datazero">[97]Data!$A$1</definedName>
    <definedName name="date" localSheetId="0">#REF!</definedName>
    <definedName name="date" localSheetId="1">[98]notes!$B$1</definedName>
    <definedName name="date">[98]notes!$B$1</definedName>
    <definedName name="DATEINC" localSheetId="0">#REF!</definedName>
    <definedName name="DATEINC" localSheetId="1">[81]Sheet1!$C$2</definedName>
    <definedName name="DATEINC">[81]Sheet1!$C$2</definedName>
    <definedName name="DateTable" localSheetId="0">#REF!</definedName>
    <definedName name="DateTable" localSheetId="1">#REF!</definedName>
    <definedName name="DateTable">[99]Tables!$A$4:$B$31</definedName>
    <definedName name="DC_L" localSheetId="0">#REF!</definedName>
    <definedName name="DC_L" localSheetId="1">'[100]Trend %'!$E$22:$R$61</definedName>
    <definedName name="DC_L">'[100]Trend %'!$E$22:$R$61</definedName>
    <definedName name="DCCommon" localSheetId="0">#REF!</definedName>
    <definedName name="DCCommon" localSheetId="1">[50]ReportTemplate!$B$102</definedName>
    <definedName name="DCCommon">[50]ReportTemplate!$B$102</definedName>
    <definedName name="DCDevelopment" localSheetId="0">#REF!</definedName>
    <definedName name="DCDevelopment" localSheetId="1">[50]ReportTemplate!$B$92</definedName>
    <definedName name="DCDevelopment">[50]ReportTemplate!$B$92</definedName>
    <definedName name="DCOperating" localSheetId="0">#REF!</definedName>
    <definedName name="DCOperating" localSheetId="1">[50]ReportTemplate!$B$98</definedName>
    <definedName name="DCOperating">[50]ReportTemplate!$B$98</definedName>
    <definedName name="DCSustainment" localSheetId="0">#REF!</definedName>
    <definedName name="DCSustainment" localSheetId="1">[50]ReportTemplate!$B$88</definedName>
    <definedName name="DCSustainment">[50]ReportTemplate!$B$88</definedName>
    <definedName name="DD">"07"</definedName>
    <definedName name="ddd" localSheetId="0">#REF!</definedName>
    <definedName name="ddd" localSheetId="1">'[14]13. Headcount Forecast'!#REF!</definedName>
    <definedName name="ddd">'[14]13. Headcount Forecast'!#REF!</definedName>
    <definedName name="dddd" localSheetId="0">#REF!</definedName>
    <definedName name="dddd" localSheetId="1">'[14]13. Headcount Forecast'!#REF!</definedName>
    <definedName name="dddd">'[14]13. Headcount Forecast'!#REF!</definedName>
    <definedName name="ddddd">39969.400462963</definedName>
    <definedName name="de">0.00154386574286036</definedName>
    <definedName name="dealview" localSheetId="0">#REF!</definedName>
    <definedName name="dealview" localSheetId="1">#REF!</definedName>
    <definedName name="dealview">'[101]INPUT - Global Variables'!#REF!</definedName>
    <definedName name="dealview1" localSheetId="0">#REF!</definedName>
    <definedName name="dealview1" localSheetId="1">#REF!</definedName>
    <definedName name="dealview1">'[102]INPUT - Global Variables'!#REF!</definedName>
    <definedName name="Debt_Financing" localSheetId="0">#REF!</definedName>
    <definedName name="Debt_Financing" localSheetId="1">[103]Assumptions!$C$20</definedName>
    <definedName name="Debt_Financing">[103]Assumptions!$C$20</definedName>
    <definedName name="debt_ratedBBB" localSheetId="0" hidden="1">{#N/A,#N/A,FALSE,"Aging Summary";#N/A,#N/A,FALSE,"Ratio Analysis";#N/A,#N/A,FALSE,"Test 120 Day Accts";#N/A,#N/A,FALSE,"Tickmarks"}</definedName>
    <definedName name="debt_ratedBBB" localSheetId="1" hidden="1">{#N/A,#N/A,FALSE,"Aging Summary";#N/A,#N/A,FALSE,"Ratio Analysis";#N/A,#N/A,FALSE,"Test 120 Day Accts";#N/A,#N/A,FALSE,"Tickmarks"}</definedName>
    <definedName name="debt_ratedBBB" hidden="1">{#N/A,#N/A,FALSE,"Aging Summary";#N/A,#N/A,FALSE,"Ratio Analysis";#N/A,#N/A,FALSE,"Test 120 Day Accts";#N/A,#N/A,FALSE,"Tickmarks"}</definedName>
    <definedName name="DEC" localSheetId="0">#REF!</definedName>
    <definedName name="DEC" localSheetId="1">#REF!</definedName>
    <definedName name="DEC">#REF!</definedName>
    <definedName name="Dec_02_Actual" localSheetId="1">#REF!</definedName>
    <definedName name="Dec_02_Actual">#REF!</definedName>
    <definedName name="DECASSETS" localSheetId="1">#REF!</definedName>
    <definedName name="DECASSETS">#REF!</definedName>
    <definedName name="DECLIAB" localSheetId="1">#REF!</definedName>
    <definedName name="DECLIAB">#REF!</definedName>
    <definedName name="Dental_Esc_02" localSheetId="0">#REF!</definedName>
    <definedName name="Dental_Esc_02" localSheetId="1">'[53]5. Escalators'!$J$25</definedName>
    <definedName name="Dental_Esc_02">'[53]5. Escalators'!$J$25</definedName>
    <definedName name="Dental_Esc_03" localSheetId="0">#REF!</definedName>
    <definedName name="Dental_Esc_03" localSheetId="1">'[53]5. Escalators'!$J$26</definedName>
    <definedName name="Dental_Esc_03">'[53]5. Escalators'!$J$26</definedName>
    <definedName name="Dental_Esc_04" localSheetId="0">#REF!</definedName>
    <definedName name="Dental_Esc_04" localSheetId="1">'[53]5. Escalators'!$J$27</definedName>
    <definedName name="Dental_Esc_04">'[53]5. Escalators'!$J$27</definedName>
    <definedName name="Dental_Esc_05" localSheetId="0">#REF!</definedName>
    <definedName name="Dental_Esc_05" localSheetId="1">'[53]5. Escalators'!$J$28</definedName>
    <definedName name="Dental_Esc_05">'[53]5. Escalators'!$J$28</definedName>
    <definedName name="Dental_Esc_06" localSheetId="0">#REF!</definedName>
    <definedName name="Dental_Esc_06" localSheetId="1">'[53]5. Escalators'!$J$29</definedName>
    <definedName name="Dental_Esc_06">'[53]5. Escalators'!$J$29</definedName>
    <definedName name="Dental_Esc_07" localSheetId="0">#REF!</definedName>
    <definedName name="Dental_Esc_07" localSheetId="1">'[53]5. Escalators'!$J$30</definedName>
    <definedName name="Dental_Esc_07">'[53]5. Escalators'!$J$30</definedName>
    <definedName name="Dental_Esc_08" localSheetId="0">#REF!</definedName>
    <definedName name="Dental_Esc_08" localSheetId="1">'[53]5. Escalators'!$J$31</definedName>
    <definedName name="Dental_Esc_08">'[53]5. Escalators'!$J$31</definedName>
    <definedName name="Dental_Esc_09" localSheetId="0">#REF!</definedName>
    <definedName name="Dental_Esc_09" localSheetId="1">'[53]5. Escalators'!$J$32</definedName>
    <definedName name="Dental_Esc_09">'[53]5. Escalators'!$J$32</definedName>
    <definedName name="Dental_Esc_Rate" localSheetId="0">#REF!</definedName>
    <definedName name="Dental_Esc_Rate" localSheetId="1">'[53]5. Escalators'!$J$23</definedName>
    <definedName name="Dental_Esc_Rate">'[53]5. Escalators'!$J$23</definedName>
    <definedName name="DeptID" localSheetId="0">#REF!</definedName>
    <definedName name="DeptID" localSheetId="1">#REF!</definedName>
    <definedName name="DeptID">#REF!</definedName>
    <definedName name="Desc" localSheetId="1">#REF!</definedName>
    <definedName name="Desc">#REF!</definedName>
    <definedName name="Descr" localSheetId="1">#REF!</definedName>
    <definedName name="Descr">#REF!</definedName>
    <definedName name="dfdf" localSheetId="0">#REF!</definedName>
    <definedName name="dfdf" localSheetId="1">#REF!</definedName>
    <definedName name="dfdf">#REF!</definedName>
    <definedName name="dfdfdf" localSheetId="0">#REF!</definedName>
    <definedName name="dfdfdf" localSheetId="1">#REF!</definedName>
    <definedName name="dfdfdf">#REF!</definedName>
    <definedName name="dfe">37350.4474895833</definedName>
    <definedName name="dferererer" localSheetId="0">#REF!</definedName>
    <definedName name="dferererer" localSheetId="1">#REF!</definedName>
    <definedName name="dferererer">#REF!</definedName>
    <definedName name="dfjkldsk" localSheetId="0">#REF!</definedName>
    <definedName name="dfjkldsk" localSheetId="1">#REF!</definedName>
    <definedName name="dfjkldsk">#REF!</definedName>
    <definedName name="DirectLoad" localSheetId="0">#REF!</definedName>
    <definedName name="DirectLoad" localSheetId="1">'[104]Dx_Tariff&amp;COP'!#REF!</definedName>
    <definedName name="DirectLoad">'[104]Dx_Tariff&amp;COP'!#REF!</definedName>
    <definedName name="Director_Provincial_Lines" localSheetId="0">#REF!</definedName>
    <definedName name="Director_Provincial_Lines" localSheetId="1">#REF!</definedName>
    <definedName name="Director_Provincial_Lines">#REF!</definedName>
    <definedName name="DirectRate" localSheetId="1">#REF!</definedName>
    <definedName name="DirectRate">#REF!</definedName>
    <definedName name="DisallowA" localSheetId="1">#REF!</definedName>
    <definedName name="DisallowA">#REF!</definedName>
    <definedName name="DisallowR" localSheetId="1">#REF!</definedName>
    <definedName name="DisallowR">#REF!</definedName>
    <definedName name="Disc_Rate" localSheetId="0">#REF!</definedName>
    <definedName name="Disc_Rate" localSheetId="1">'[67]02-07-02'!$S$13</definedName>
    <definedName name="Disc_Rate">'[67]02-07-02'!$S$13</definedName>
    <definedName name="DistRates" localSheetId="0">#REF!</definedName>
    <definedName name="DistRates" localSheetId="1">#REF!</definedName>
    <definedName name="DistRates">#REF!</definedName>
    <definedName name="DistRatesTable" localSheetId="0">#REF!</definedName>
    <definedName name="DistRatesTable" localSheetId="1">#REF!</definedName>
    <definedName name="DistRatesTable">#REF!</definedName>
    <definedName name="dkfopw" localSheetId="0">#REF!</definedName>
    <definedName name="dkfopw" localSheetId="1">#REF!</definedName>
    <definedName name="dkfopw">#REF!</definedName>
    <definedName name="DM_F" localSheetId="0">#REF!</definedName>
    <definedName name="DM_F" localSheetId="1">'[100]Trend %'!$E$122:$R$129</definedName>
    <definedName name="DM_F">'[100]Trend %'!$E$122:$R$129</definedName>
    <definedName name="DM_L" localSheetId="0">#REF!</definedName>
    <definedName name="DM_L" localSheetId="1">'[100]Trend %'!$E$63:$R$111</definedName>
    <definedName name="DM_L">'[100]Trend %'!$E$63:$R$111</definedName>
    <definedName name="DMCommon" localSheetId="0">#REF!</definedName>
    <definedName name="DMCommon" localSheetId="1">[50]ReportTemplate!$B$78</definedName>
    <definedName name="DMCommon">[50]ReportTemplate!$B$78</definedName>
    <definedName name="DMCustomer" localSheetId="0">#REF!</definedName>
    <definedName name="DMCustomer" localSheetId="1">[50]ReportTemplate!$B$74</definedName>
    <definedName name="DMCustomer">[50]ReportTemplate!$B$74</definedName>
    <definedName name="DMDevelopment" localSheetId="0">#REF!</definedName>
    <definedName name="DMDevelopment" localSheetId="1">[50]ReportTemplate!$B$64</definedName>
    <definedName name="DMDevelopment">[50]ReportTemplate!$B$64</definedName>
    <definedName name="DME_BeforeCloseCompleted">"False"</definedName>
    <definedName name="DMOperating" localSheetId="0">#REF!</definedName>
    <definedName name="DMOperating" localSheetId="1">[50]ReportTemplate!$B$70</definedName>
    <definedName name="DMOperating">[50]ReportTemplate!$B$70</definedName>
    <definedName name="DMSustainment" localSheetId="0">#REF!</definedName>
    <definedName name="DMSustainment" localSheetId="1">[50]ReportTemplate!$B$60</definedName>
    <definedName name="DMSustainment">[50]ReportTemplate!$B$60</definedName>
    <definedName name="DollarFormat" localSheetId="0">#REF!</definedName>
    <definedName name="DollarFormat" localSheetId="1">#REF!</definedName>
    <definedName name="DollarFormat">#REF!</definedName>
    <definedName name="DollarFormat_Area" localSheetId="1">#REF!</definedName>
    <definedName name="DollarFormat_Area">#REF!</definedName>
    <definedName name="download" localSheetId="0">#REF!</definedName>
    <definedName name="download" localSheetId="1">'[105]Download by month'!$A$3:$R$141</definedName>
    <definedName name="download">'[105]Download by month'!$A$3:$R$141</definedName>
    <definedName name="DRC" localSheetId="0">#REF!</definedName>
    <definedName name="DRC" localSheetId="1">#REF!</definedName>
    <definedName name="DRC">'[87]17. Regulatory Charges'!$D$29</definedName>
    <definedName name="Driver_owners" localSheetId="0">#REF!</definedName>
    <definedName name="Driver_owners" localSheetId="1">#REF!</definedName>
    <definedName name="Driver_owners">#REF!</definedName>
    <definedName name="drop_zone" localSheetId="0">#REF!</definedName>
    <definedName name="drop_zone" localSheetId="1">[106]Actuals!$A$1:$N$38</definedName>
    <definedName name="drop_zone">[106]Actuals!$A$1:$N$38</definedName>
    <definedName name="dsa">"V920"</definedName>
    <definedName name="DVNAM">"QSYSPRT"</definedName>
    <definedName name="DVTYP">"PRINTER"</definedName>
    <definedName name="DxActualDep" localSheetId="0">#REF!</definedName>
    <definedName name="DxActualDep" localSheetId="1">'[61]Fcst Details'!#REF!</definedName>
    <definedName name="DxActualDep">'[61]Fcst Details'!#REF!</definedName>
    <definedName name="DxAsOf" localSheetId="0">#REF!</definedName>
    <definedName name="DxAsOf" localSheetId="1">[61]Actuals!$W$4:$AM$4</definedName>
    <definedName name="DxAsOf">[61]Actuals!$W$4:$AM$4</definedName>
    <definedName name="DxBase" localSheetId="0">#REF!</definedName>
    <definedName name="DxBase" localSheetId="1">#REF!</definedName>
    <definedName name="DxBase">#REF!</definedName>
    <definedName name="DxBudgetDep" localSheetId="0">#REF!</definedName>
    <definedName name="DxBudgetDep" localSheetId="1">'[61]Fcst Details'!#REF!</definedName>
    <definedName name="DxBudgetDep">'[61]Fcst Details'!#REF!</definedName>
    <definedName name="DxCriteria" localSheetId="0">#REF!</definedName>
    <definedName name="DxCriteria" localSheetId="1">[107]Dx!$B$5:$B$76</definedName>
    <definedName name="DxCriteria">[107]Dx!$B$5:$B$76</definedName>
    <definedName name="DxDepAccs" localSheetId="0">#REF!</definedName>
    <definedName name="DxDepAccs" localSheetId="1">'[61]Fcst Details'!#REF!</definedName>
    <definedName name="DxDepAccs">'[61]Fcst Details'!#REF!</definedName>
    <definedName name="DXDepr99" localSheetId="0">#REF!</definedName>
    <definedName name="DXDepr99" localSheetId="1">#REF!</definedName>
    <definedName name="DXDepr99">#REF!</definedName>
    <definedName name="DxLAR">[108]Dx!$G$3</definedName>
    <definedName name="DxMonthly" localSheetId="0">#REF!</definedName>
    <definedName name="DxMonthly" localSheetId="1">[107]Dx!$F$5:$Z$76</definedName>
    <definedName name="DxMonthly">[107]Dx!$F$5:$Z$76</definedName>
    <definedName name="DxOp" localSheetId="0">#REF!</definedName>
    <definedName name="DxOp" localSheetId="1">[109]Dx!#REF!</definedName>
    <definedName name="DxOp">[109]Dx!#REF!</definedName>
    <definedName name="DxPCB">[108]Dx!$G$4</definedName>
    <definedName name="DxRateBase" localSheetId="0">#REF!</definedName>
    <definedName name="DxRateBase" localSheetId="1">#REF!</definedName>
    <definedName name="DxRateBase">#REF!</definedName>
    <definedName name="DxTime" localSheetId="0">#REF!</definedName>
    <definedName name="DxTime" localSheetId="1">'[61]Fcst Details'!#REF!</definedName>
    <definedName name="DxTime">'[61]Fcst Details'!#REF!</definedName>
    <definedName name="DxTrending" localSheetId="0">#REF!</definedName>
    <definedName name="DxTrending" localSheetId="1">[61]Actuals!$W$5:$AM$68</definedName>
    <definedName name="DxTrending">[61]Actuals!$W$5:$AM$68</definedName>
    <definedName name="e" localSheetId="0">#REF!</definedName>
    <definedName name="e" localSheetId="1">'[14]13. Headcount Forecast'!#REF!</definedName>
    <definedName name="e">'[14]13. Headcount Forecast'!#REF!</definedName>
    <definedName name="EBNUMBER" localSheetId="0">#REF!</definedName>
    <definedName name="EBNUMBER" localSheetId="1">#REF!</definedName>
    <definedName name="EBNUMBER">'[66]LDC Info'!$E$16</definedName>
    <definedName name="EBTAdjStartRow" localSheetId="0">#REF!</definedName>
    <definedName name="EBTAdjStartRow" localSheetId="1">'[10]Taxable Income'!$B$6</definedName>
    <definedName name="EBTAdjStartRow">'[10]Taxable Income'!$B$6</definedName>
    <definedName name="ed" localSheetId="0">#REF!</definedName>
    <definedName name="ed" localSheetId="1">#REF!</definedName>
    <definedName name="ed">[110]Sheet1!#REF!</definedName>
    <definedName name="edbor" localSheetId="0">#REF!</definedName>
    <definedName name="edbor" localSheetId="1">#REF!</definedName>
    <definedName name="edbor">[110]Sheet1!#REF!</definedName>
    <definedName name="ee" localSheetId="0">#REF!</definedName>
    <definedName name="ee" localSheetId="1">'[111]13. Headcount Forecast'!#REF!</definedName>
    <definedName name="ee">'[111]13. Headcount Forecast'!#REF!</definedName>
    <definedName name="eee" localSheetId="0">#REF!</definedName>
    <definedName name="eee" localSheetId="1">'[14]13. Headcount Forecast'!#REF!</definedName>
    <definedName name="eee">'[14]13. Headcount Forecast'!#REF!</definedName>
    <definedName name="eeeeee" localSheetId="0">#REF!</definedName>
    <definedName name="eeeeee" localSheetId="1">'[14]13. Headcount Forecast'!#REF!</definedName>
    <definedName name="eeeeee">'[14]13. Headcount Forecast'!#REF!</definedName>
    <definedName name="EFT" localSheetId="0">#REF!</definedName>
    <definedName name="EFT" localSheetId="1">#REF!</definedName>
    <definedName name="EFT">#REF!</definedName>
    <definedName name="eLDC_1505" localSheetId="1">#REF!</definedName>
    <definedName name="eLDC_1505">#REF!</definedName>
    <definedName name="ELDCLoad" localSheetId="0">#REF!</definedName>
    <definedName name="ELDCLoad" localSheetId="1">'[104]Dx_Tariff&amp;COP'!#REF!</definedName>
    <definedName name="ELDCLoad">'[104]Dx_Tariff&amp;COP'!#REF!</definedName>
    <definedName name="ELDCRate" localSheetId="0">#REF!</definedName>
    <definedName name="ELDCRate" localSheetId="1">#REF!</definedName>
    <definedName name="ELDCRate">#REF!</definedName>
    <definedName name="EmpClass" localSheetId="0">#REF!</definedName>
    <definedName name="EmpClass" localSheetId="1">'[52]Emp List'!$AF$2:$AF$59996</definedName>
    <definedName name="EmpClass">'[52]Emp List'!$AF$2:$AF$59996</definedName>
    <definedName name="Energy_Source__OPA" localSheetId="0">#REF!</definedName>
    <definedName name="Energy_Source__OPA" localSheetId="1">#REF!</definedName>
    <definedName name="Energy_Source__OPA">#REF!</definedName>
    <definedName name="eng" localSheetId="1">#REF!</definedName>
    <definedName name="eng">#REF!</definedName>
    <definedName name="EngName" localSheetId="1">#REF!</definedName>
    <definedName name="EngName">#REF!</definedName>
    <definedName name="Entegrus_SA" localSheetId="0">#REF!</definedName>
    <definedName name="Entegrus_SA" localSheetId="1">#REF!</definedName>
    <definedName name="Entegrus_SA">'[87]2016 List'!$C$6:$C$8</definedName>
    <definedName name="EPAGE">"1"</definedName>
    <definedName name="EPMWorkbookOptions_1" hidden="1">"eSw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1ptS5/8ODTnd3x/HpWV9UyH0+rxaOD/fs7d5tsdXeymt79/u//vW//Pk9ffbn7+598+eL1l89//5evTl/Sh4RaU5XFLAN2"</definedName>
    <definedName name="EPMWorkbookOptions_3" hidden="1">"9Pd5Vjb59x/fBWoO0ePVqiymmUfUWyNsYIRQvI+VDkcBJh0EhIqOsOndwa++Xcxm+fJpsciXDaM73NSh2gRtqNXreXVlYZxUZVUftfU6f3w38sWmV3kUkTd7o9MXiQht/q59ll1WddESXjwf8nLvu1u8/6yom9ZDIP59B5DFcphAt23lt/tqWfyidc4jPz45+fKrF28e3419uQmGUJzk/f7O7r2DXQ9AbC743S/rWV4f7Ty+K79EoTerMrt+"</definedName>
    <definedName name="EPMWorkbookOptions_4" hidden="1">"WVervG6vj3bvf3r/PJ+cb9//dLa/vb93/nD74H6eb+9k+d7+bPJg/8HkHnoO34oAfp417eu8JNHPZ1/kiwlpsEizkCmjDaiJvO+R6XtKxO+Pv/fy+NXpizff3qVf3+zoQzLce2UA9LeLvM7q6fzaNU1JZz5aFuVnH4F3PuoIkfduZAJv9+7ju5sH/fjubajnMcDPHrN+9fTsze//5tXx2fOvz7A7O/sHOzu359fd/x/yq6NjyLNnL15+9eb/"</definedName>
    <definedName name="EPMWorkbookOptions_5" hidden="1">"6/z6jVPl+Pnz35+/PHv6I9p0aPPku7//Vy+ff3n8/3nK/L9Hy5189YrIe/L7fG0Vd+/e/fv7+/u3V3F776Hisvzh5OHD/Yfbs8nk3vb+/d2D7cn5g2w7+3R2b/Lw3v29vfPZ/wtUnCEisSj97/nJ/9fZ85uhw8mP5DRsdqtWA3JKKvDszdeX0k8f7O4cHDy4vZTeew8p/f+IIyIk7Ftb/vzs9PX/15n1m6TL6S4lPH7/vd3/z8cTPwtE2dv7"</definedName>
    <definedName name="EPMWorkbookOptions_6" hidden="1">"EVE8ojx8SEShf35ElB5RDv4/T5T/9xjAZ8+//O7XNn8Uh3/66b177xGI7///z/6BgiGbPvv9T55/+SMW9ZvdqtUAi569eHP66uTLr8+l753evP//Py5VInZSRb//my/fHD//Eav6zW7VaoBVX598+fL0h8ion74Ho/5/JOhnEoZs+vr3f/Hli9P/r3PpN0iQb3/5I5kNmt2q1YDMvjn74ocpsg9+rkX2mxdZUDBk0L2d3U/H/7+wLd8wTXZ2"</definedName>
    <definedName name="EPMWorkbookOptions_7" hidden="1">"f0SQkCA/b6P+IYLc+xFBPILsj3cO/r9OkP/32LqfPH31+uzLFz9Ec3fwHubu/yOhlBJRVmOOT9589f99K/f/Hg794vT49VevTl//EFn04f//WNRQUXj093nzoxXD92oUYBNv9Pju8WpVFtOsJTj28+BT05ygVcslIU6fPc3ajD/2P3xTdQf/+FV+XufN/Mvll6t8eXSelU3++G74Ibc7KfOsBtAvl6+zy9y07H7Mbb9b1W8nVfWW2LJlMprW"</definedName>
    <definedName name="EPMWorkbookOptions_8" hidden="1">"/S/C9lcznbXHZ81PZnWRTcr8i7y+cBB6n//GiQP75Uqo8f8EAAD//5rWt0x5LAAA"</definedName>
    <definedName name="EPS" localSheetId="0">#REF!</definedName>
    <definedName name="EPS" localSheetId="1">'[112]EPS Dump'!$C$2:$BM$1239</definedName>
    <definedName name="EPS">'[112]EPS Dump'!$C$2:$BM$1239</definedName>
    <definedName name="Escalation_Status" localSheetId="0">#REF!</definedName>
    <definedName name="Escalation_Status" localSheetId="1">'[67]02-07-02'!$W$10</definedName>
    <definedName name="Escalation_Status">'[67]02-07-02'!$W$10</definedName>
    <definedName name="escape" localSheetId="0">#REF!</definedName>
    <definedName name="escape" localSheetId="1">#REF!</definedName>
    <definedName name="escape">'[113]AOS Component Master List-TSDC'!$I$171:$I$299</definedName>
    <definedName name="ESPCAhours">2080</definedName>
    <definedName name="ESPCAot">5.4655%</definedName>
    <definedName name="est" localSheetId="1">#REF!</definedName>
    <definedName name="est">#REF!</definedName>
    <definedName name="ETR" localSheetId="0">#REF!</definedName>
    <definedName name="ETR" localSheetId="1">[114]ETR!$A$7:$D$93</definedName>
    <definedName name="ETR">[114]ETR!$A$7:$D$93</definedName>
    <definedName name="ETS_Taxable" localSheetId="0">#REF!</definedName>
    <definedName name="ETS_Taxable" localSheetId="1">'[67]12-31-04'!$V$7</definedName>
    <definedName name="ETS_Taxable">'[67]12-31-04'!$V$7</definedName>
    <definedName name="etswork0405" localSheetId="0">#REF!</definedName>
    <definedName name="etswork0405" localSheetId="1">#REF!</definedName>
    <definedName name="etswork0405">#REF!</definedName>
    <definedName name="etswork0408" localSheetId="0">#REF!</definedName>
    <definedName name="etswork0408" localSheetId="1">#REF!</definedName>
    <definedName name="etswork0408">#REF!</definedName>
    <definedName name="etswork0408b" localSheetId="1">#REF!</definedName>
    <definedName name="etswork0408b">#REF!</definedName>
    <definedName name="etswork0408c" localSheetId="0">#REF!</definedName>
    <definedName name="etswork0408c" localSheetId="1">[115]etswork0408c!$A$1:$AC$226</definedName>
    <definedName name="etswork0408c">[115]etswork0408c!$A$1:$AC$226</definedName>
    <definedName name="etsworkAll" localSheetId="0">#REF!</definedName>
    <definedName name="etsworkAll" localSheetId="1">#REF!</definedName>
    <definedName name="etsworkAll">#REF!</definedName>
    <definedName name="ev.Initialized" hidden="1">FALSE</definedName>
    <definedName name="EV__EVCOM_OPTIONS__">8</definedName>
    <definedName name="EV__EXPOPTIONS__">1</definedName>
    <definedName name="EV__LASTREFTIME__">"(GMT-05:00)2/26/2013 12:15:31 AM"</definedName>
    <definedName name="EV__MAXEXPCOLS__">200</definedName>
    <definedName name="EV__MAXEXPROWS__">20000</definedName>
    <definedName name="EV__MEMORYCVW__">0</definedName>
    <definedName name="EV__WBEVMODE__">0</definedName>
    <definedName name="EV__WBREFOPTIONS__">134217732</definedName>
    <definedName name="EV__WBVERSION__">0</definedName>
    <definedName name="EV__WSINFO__">"BPC"</definedName>
    <definedName name="Event_Label" localSheetId="1">OFFSET(#REF!,1,0,COUNT(#REF!),1)</definedName>
    <definedName name="Event_Label">OFFSET(#REF!,1,0,COUNT(#REF!),1)</definedName>
    <definedName name="Event_Label_Series" localSheetId="1">OFFSET(#REF!,1,0,COUNT(#REF!),1)</definedName>
    <definedName name="Event_Label_Series">OFFSET(#REF!,1,0,COUNT(#REF!),1)</definedName>
    <definedName name="Event_Series" localSheetId="1">OFFSET(#REF!,1,0,COUNT(#REF!),1)</definedName>
    <definedName name="Event_Series">OFFSET(#REF!,1,0,COUNT(#REF!),1)</definedName>
    <definedName name="exclude" localSheetId="1">#REF!</definedName>
    <definedName name="exclude">#REF!</definedName>
    <definedName name="f" localSheetId="0">#REF!</definedName>
    <definedName name="f" localSheetId="1">'[14]13. Headcount Forecast'!#REF!</definedName>
    <definedName name="f">'[14]13. Headcount Forecast'!#REF!</definedName>
    <definedName name="FA_AccDep_Reconciliations_CA" localSheetId="0">#REF!</definedName>
    <definedName name="FA_AccDep_Reconciliations_CA" localSheetId="1">#REF!</definedName>
    <definedName name="FA_AccDep_Reconciliations_CA">#REF!</definedName>
    <definedName name="FA_CA" localSheetId="1">#REF!</definedName>
    <definedName name="FA_CA">#REF!</definedName>
    <definedName name="FA_CURRENT_YEAR" localSheetId="0">#REF!</definedName>
    <definedName name="FA_CURRENT_YEAR" localSheetId="1">'[116]8.6 Susp adds'!#REF!</definedName>
    <definedName name="FA_CURRENT_YEAR">'[116]8.6 Susp adds'!#REF!</definedName>
    <definedName name="FA_GL_lookup" localSheetId="0">#REF!</definedName>
    <definedName name="FA_GL_lookup" localSheetId="1">#REF!</definedName>
    <definedName name="FA_GL_lookup">#REF!</definedName>
    <definedName name="FA_MJR_Minor_NORMAL_Special_RET_CA" localSheetId="1">#REF!</definedName>
    <definedName name="FA_MJR_Minor_NORMAL_Special_RET_CA">#REF!</definedName>
    <definedName name="FA_PRIOR_YEAR" localSheetId="1">#REF!</definedName>
    <definedName name="FA_PRIOR_YEAR">#REF!</definedName>
    <definedName name="FA_PSOFT_AM_ACCDEPN" localSheetId="1">#REF!</definedName>
    <definedName name="FA_PSOFT_AM_ACCDEPN">#REF!</definedName>
    <definedName name="FA2a_lookup" localSheetId="1">#REF!</definedName>
    <definedName name="FA2a_lookup">#REF!</definedName>
    <definedName name="FA2c_lookup" localSheetId="1">#REF!</definedName>
    <definedName name="FA2c_lookup">#REF!</definedName>
    <definedName name="FA2c1_GLBAL_LOOKUP" localSheetId="0">#REF!</definedName>
    <definedName name="FA2c1_GLBAL_LOOKUP" localSheetId="1">#REF!</definedName>
    <definedName name="FA2c1_GLBAL_LOOKUP">#REF!</definedName>
    <definedName name="FA2d_accdep_lookup" localSheetId="0">#REF!</definedName>
    <definedName name="FA2d_accdep_lookup" localSheetId="1">#REF!</definedName>
    <definedName name="FA2d_accdep_lookup">#REF!</definedName>
    <definedName name="FA2d_COST_lookup" localSheetId="1">#REF!</definedName>
    <definedName name="FA2d_COST_lookup">#REF!</definedName>
    <definedName name="FA2d_lookup" localSheetId="1">#REF!</definedName>
    <definedName name="FA2d_lookup">#REF!</definedName>
    <definedName name="FA2e_lookup" localSheetId="1">#REF!</definedName>
    <definedName name="FA2e_lookup">#REF!</definedName>
    <definedName name="factor" localSheetId="0">#REF!</definedName>
    <definedName name="factor" localSheetId="1">[117]Reasonability!#REF!</definedName>
    <definedName name="factor">[117]Reasonability!#REF!</definedName>
    <definedName name="FAR_Allocation_Cat" localSheetId="0">#REF!</definedName>
    <definedName name="FAR_Allocation_Cat" localSheetId="1">[89]FAR!$L:$L</definedName>
    <definedName name="FAR_Allocation_Cat">[89]FAR!$L:$L</definedName>
    <definedName name="FAR_Cap_Cost" localSheetId="0">#REF!</definedName>
    <definedName name="FAR_Cap_Cost" localSheetId="1">[89]FAR!$E:$E</definedName>
    <definedName name="FAR_Cap_Cost">[89]FAR!$E:$E</definedName>
    <definedName name="FAR_CRN_RCN" localSheetId="0">#REF!</definedName>
    <definedName name="FAR_CRN_RCN" localSheetId="1">[89]FAR!$BM:$BM</definedName>
    <definedName name="FAR_CRN_RCN">[89]FAR!$BM:$BM</definedName>
    <definedName name="FAR_DT_Deprn_Code" localSheetId="0">#REF!</definedName>
    <definedName name="FAR_DT_Deprn_Code" localSheetId="1">[89]FAR!$O:$O</definedName>
    <definedName name="FAR_DT_Deprn_Code">[89]FAR!$O:$O</definedName>
    <definedName name="FAR_FV_Final" localSheetId="0">#REF!</definedName>
    <definedName name="FAR_FV_Final" localSheetId="1">[89]FAR!$BJ:$BJ</definedName>
    <definedName name="FAR_FV_Final">[89]FAR!$BJ:$BJ</definedName>
    <definedName name="FAR_FV_Final_USD" localSheetId="0">#REF!</definedName>
    <definedName name="FAR_FV_Final_USD" localSheetId="1">[89]FAR!$BK:$BK</definedName>
    <definedName name="FAR_FV_Final_USD">[89]FAR!$BK:$BK</definedName>
    <definedName name="FAR_FV_Pre_Obs" localSheetId="0">#REF!</definedName>
    <definedName name="FAR_FV_Pre_Obs" localSheetId="1">[89]FAR!$BG:$BG</definedName>
    <definedName name="FAR_FV_Pre_Obs">[89]FAR!$BG:$BG</definedName>
    <definedName name="FAR_Location" localSheetId="0">#REF!</definedName>
    <definedName name="FAR_Location" localSheetId="1">[89]FAR!$I:$I</definedName>
    <definedName name="FAR_Location">[89]FAR!$I:$I</definedName>
    <definedName name="FAR_NBV" localSheetId="0">#REF!</definedName>
    <definedName name="FAR_NBV" localSheetId="1">[89]FAR!$F:$F</definedName>
    <definedName name="FAR_NBV">[89]FAR!$F:$F</definedName>
    <definedName name="FAR_PER_CLIENT_CODE" localSheetId="0">#REF!</definedName>
    <definedName name="FAR_PER_CLIENT_CODE" localSheetId="1">[89]FAR!$CE:$CE</definedName>
    <definedName name="FAR_PER_CLIENT_CODE">[89]FAR!$CE:$CE</definedName>
    <definedName name="FAR_RCN_Final" localSheetId="0">#REF!</definedName>
    <definedName name="FAR_RCN_Final" localSheetId="1">[89]FAR!$AV:$AV</definedName>
    <definedName name="FAR_RCN_Final">[89]FAR!$AV:$AV</definedName>
    <definedName name="FAR_Trended_CRN" localSheetId="0">#REF!</definedName>
    <definedName name="FAR_Trended_CRN" localSheetId="1">[89]FAR!$AS:$AS</definedName>
    <definedName name="FAR_Trended_CRN">[89]FAR!$AS:$AS</definedName>
    <definedName name="FAR_Trended_FV_Final" localSheetId="0">#REF!</definedName>
    <definedName name="FAR_Trended_FV_Final" localSheetId="1">[89]FAR!$BE:$BE</definedName>
    <definedName name="FAR_Trended_FV_Final">[89]FAR!$BE:$BE</definedName>
    <definedName name="FAR_Weighted_RUL" localSheetId="0">#REF!</definedName>
    <definedName name="FAR_Weighted_RUL" localSheetId="1">[89]FAR!$BN:$BN</definedName>
    <definedName name="FAR_Weighted_RUL">[89]FAR!$BN:$BN</definedName>
    <definedName name="FAR_weightedage" localSheetId="0">#REF!</definedName>
    <definedName name="FAR_weightedage" localSheetId="1">[89]FAR!$BO:$BO</definedName>
    <definedName name="FAR_weightedage">[89]FAR!$BO:$BO</definedName>
    <definedName name="FDMbudget" localSheetId="0">#REF!</definedName>
    <definedName name="FDMbudget" localSheetId="1">'[105]budget - FDM'!$A$19:$M$34</definedName>
    <definedName name="FDMbudget">'[105]budget - FDM'!$A$19:$M$34</definedName>
    <definedName name="Feb" localSheetId="0">#REF!</definedName>
    <definedName name="Feb" localSheetId="1">#REF!</definedName>
    <definedName name="Feb">#REF!</definedName>
    <definedName name="feb_lookup" localSheetId="1">#REF!</definedName>
    <definedName name="feb_lookup">#REF!</definedName>
    <definedName name="FebActRetail" localSheetId="0">#REF!</definedName>
    <definedName name="FebActRetail" localSheetId="1">'[37]Total from CSS (Retail and MEU)'!$A$9:$X$80</definedName>
    <definedName name="FebActRetail">'[37]Total from CSS (Retail and MEU)'!$A$9:$X$80</definedName>
    <definedName name="ff" localSheetId="0">#REF!</definedName>
    <definedName name="ff" localSheetId="1">'[111]13. Headcount Forecast'!#REF!</definedName>
    <definedName name="ff">'[111]13. Headcount Forecast'!#REF!</definedName>
    <definedName name="fff" localSheetId="0">#REF!</definedName>
    <definedName name="fff" localSheetId="1">'[14]13. Headcount Forecast'!#REF!</definedName>
    <definedName name="fff">'[14]13. Headcount Forecast'!#REF!</definedName>
    <definedName name="ffff" localSheetId="0">#REF!</definedName>
    <definedName name="ffff" localSheetId="1">'[14]13. Headcount Forecast'!#REF!</definedName>
    <definedName name="ffff">'[14]13. Headcount Forecast'!#REF!</definedName>
    <definedName name="Field_Administrative_Services" localSheetId="0">#REF!</definedName>
    <definedName name="Field_Administrative_Services" localSheetId="1">#REF!</definedName>
    <definedName name="Field_Administrative_Services">#REF!</definedName>
    <definedName name="Field_Meter_Services_Manager" localSheetId="0">#REF!</definedName>
    <definedName name="Field_Meter_Services_Manager" localSheetId="1">#REF!</definedName>
    <definedName name="Field_Meter_Services_Manager">#REF!</definedName>
    <definedName name="Fields" localSheetId="1">#REF!</definedName>
    <definedName name="Fields">#REF!</definedName>
    <definedName name="figures" localSheetId="1">#REF!</definedName>
    <definedName name="figures">#REF!</definedName>
    <definedName name="Final_Budget_Print" localSheetId="0">#REF!</definedName>
    <definedName name="Final_Budget_Print" localSheetId="1">#REF!</definedName>
    <definedName name="Final_Budget_Print">[118]!Final_Budget_Print</definedName>
    <definedName name="financials" localSheetId="0">#REF!</definedName>
    <definedName name="financials" localSheetId="1">'[119]13. Headcount Forecast'!#REF!</definedName>
    <definedName name="financials">'[119]13. Headcount Forecast'!#REF!</definedName>
    <definedName name="first" localSheetId="0">#REF!</definedName>
    <definedName name="first" localSheetId="1">#REF!</definedName>
    <definedName name="first">#REF!</definedName>
    <definedName name="First_Page" localSheetId="1">#REF!</definedName>
    <definedName name="First_Page">#REF!</definedName>
    <definedName name="firstTimeRunReport">0</definedName>
    <definedName name="FiscalYR" localSheetId="1">#REF!</definedName>
    <definedName name="FiscalYR">#REF!</definedName>
    <definedName name="FITA_Data" localSheetId="1">#REF!</definedName>
    <definedName name="FITA_Data">#REF!</definedName>
    <definedName name="FITA_LOAD" localSheetId="0">#REF!</definedName>
    <definedName name="FITA_LOAD" localSheetId="1">'[120]FITA Load'!$A$8:$AD$103</definedName>
    <definedName name="FITA_LOAD">'[120]FITA Load'!$A$8:$AD$103</definedName>
    <definedName name="fixed_assets" localSheetId="0">#REF!</definedName>
    <definedName name="fixed_assets" localSheetId="1">#REF!</definedName>
    <definedName name="fixed_assets">#REF!</definedName>
    <definedName name="FLAG">#N/A</definedName>
    <definedName name="FLAG1">#N/A</definedName>
    <definedName name="FLAG2">#N/A</definedName>
    <definedName name="FLAG3">#N/A</definedName>
    <definedName name="FLAG5">#N/A</definedName>
    <definedName name="FLAG6">#N/A</definedName>
    <definedName name="FMTYP">"SP1"</definedName>
    <definedName name="Footer" localSheetId="1">#REF!</definedName>
    <definedName name="Footer">#REF!</definedName>
    <definedName name="ForCumOU" localSheetId="0">#REF!</definedName>
    <definedName name="ForCumOU" localSheetId="1">[17]Forecast!$A$289:$N$301</definedName>
    <definedName name="ForCumOU">[17]Forecast!$A$289:$N$301</definedName>
    <definedName name="fore_2009" localSheetId="0">#REF!</definedName>
    <definedName name="fore_2009" localSheetId="1">'[121]2009_Forecast '!$B$2:$Q$63</definedName>
    <definedName name="fore_2009">'[121]2009_Forecast '!$B$2:$Q$63</definedName>
    <definedName name="fore_2010" localSheetId="0">#REF!</definedName>
    <definedName name="fore_2010" localSheetId="1">'[122]2010_Forecast'!$B$2:$S$64</definedName>
    <definedName name="fore_2010">'[122]2010_Forecast'!$B$2:$S$64</definedName>
    <definedName name="Forecast" localSheetId="0">#REF!</definedName>
    <definedName name="Forecast" localSheetId="1">[123]Forecast!$A$8:$AX$860</definedName>
    <definedName name="Forecast">[123]Forecast!$A$8:$AX$860</definedName>
    <definedName name="Forecast_ECS" localSheetId="0">#REF!</definedName>
    <definedName name="Forecast_ECS" localSheetId="1">#REF!</definedName>
    <definedName name="Forecast_ECS">#REF!</definedName>
    <definedName name="Forecast_Points" localSheetId="0">#REF!</definedName>
    <definedName name="Forecast_Points" localSheetId="1">[47]Forecast!$D$111:$AO$194</definedName>
    <definedName name="Forecast_Points">[47]Forecast!$D$111:$AO$194</definedName>
    <definedName name="Forecast_Units" localSheetId="0">#REF!</definedName>
    <definedName name="Forecast_Units" localSheetId="1">[47]Forecast!$D$15:$AO$97</definedName>
    <definedName name="Forecast_Units">[47]Forecast!$D$15:$AO$97</definedName>
    <definedName name="forecast_wholesale_lineplus" localSheetId="0">#REF!</definedName>
    <definedName name="forecast_wholesale_lineplus" localSheetId="1">#REF!</definedName>
    <definedName name="forecast_wholesale_lineplus">'[87]14. RTSR - Forecast Wholesale'!$P$113</definedName>
    <definedName name="forecast_wholesale_network" localSheetId="0">#REF!</definedName>
    <definedName name="forecast_wholesale_network" localSheetId="1">#REF!</definedName>
    <definedName name="forecast_wholesale_network">'[87]14. RTSR - Forecast Wholesale'!$F$109</definedName>
    <definedName name="Forestry_Director" localSheetId="0">#REF!</definedName>
    <definedName name="Forestry_Director" localSheetId="1">#REF!</definedName>
    <definedName name="Forestry_Director">#REF!</definedName>
    <definedName name="Forestry_Operations_Eastern" localSheetId="1">#REF!</definedName>
    <definedName name="Forestry_Operations_Eastern">#REF!</definedName>
    <definedName name="Forestry_Operations_Northern" localSheetId="1">#REF!</definedName>
    <definedName name="Forestry_Operations_Northern">#REF!</definedName>
    <definedName name="Forestry_Operations_Southern" localSheetId="1">#REF!</definedName>
    <definedName name="Forestry_Operations_Southern">#REF!</definedName>
    <definedName name="Forestry_Technicians" localSheetId="1">#REF!</definedName>
    <definedName name="Forestry_Technicians">#REF!</definedName>
    <definedName name="FORMB">#N/A</definedName>
    <definedName name="Formulas" localSheetId="0">#REF!</definedName>
    <definedName name="Formulas" localSheetId="1">#REF!</definedName>
    <definedName name="Formulas">#REF!</definedName>
    <definedName name="ForYEOU" localSheetId="0">#REF!</definedName>
    <definedName name="ForYEOU" localSheetId="1">'[17]Forecast YE'!$A$274:$N$286</definedName>
    <definedName name="ForYEOU">'[17]Forecast YE'!$A$274:$N$286</definedName>
    <definedName name="Fringe_Rate" localSheetId="0">#REF!</definedName>
    <definedName name="Fringe_Rate" localSheetId="1">[124]Global_Variables!$G$52</definedName>
    <definedName name="Fringe_Rate">[124]Global_Variables!$G$52</definedName>
    <definedName name="Fringes" localSheetId="0">#REF!</definedName>
    <definedName name="Fringes" localSheetId="1">#REF!</definedName>
    <definedName name="Fringes">#REF!</definedName>
    <definedName name="FSSubTeams" localSheetId="1">#REF!</definedName>
    <definedName name="FSSubTeams">#REF!</definedName>
    <definedName name="FVRate0" localSheetId="0">#REF!</definedName>
    <definedName name="FVRate0" localSheetId="1">'[125]Input - Proj Info'!$K$113</definedName>
    <definedName name="FVRate0">'[125]Input - Proj Info'!$K$113</definedName>
    <definedName name="FVRate1" localSheetId="0">#REF!</definedName>
    <definedName name="FVRate1" localSheetId="1">'[125]Input - Proj Info'!$K$114</definedName>
    <definedName name="FVRate1">'[125]Input - Proj Info'!$K$114</definedName>
    <definedName name="FVRate2" localSheetId="0">#REF!</definedName>
    <definedName name="FVRate2" localSheetId="1">'[125]Input - Proj Info'!$K$115</definedName>
    <definedName name="FVRate2">'[125]Input - Proj Info'!$K$115</definedName>
    <definedName name="FVRate3" localSheetId="0">#REF!</definedName>
    <definedName name="FVRate3" localSheetId="1">'[125]Input - Proj Info'!$K$116</definedName>
    <definedName name="FVRate3">'[125]Input - Proj Info'!$K$116</definedName>
    <definedName name="FVRate4" localSheetId="0">#REF!</definedName>
    <definedName name="FVRate4" localSheetId="1">'[125]Input - Proj Info'!$K$117</definedName>
    <definedName name="FVRate4">'[125]Input - Proj Info'!$K$117</definedName>
    <definedName name="FXF" localSheetId="0">#REF!</definedName>
    <definedName name="FXF" localSheetId="1">[103]Assumptions!$C$29</definedName>
    <definedName name="FXF">[103]Assumptions!$C$29</definedName>
    <definedName name="FY4nv" localSheetId="0">#REF!</definedName>
    <definedName name="FY4nv" localSheetId="1">#REF!</definedName>
    <definedName name="FY4nv">#REF!</definedName>
    <definedName name="g" localSheetId="0">#REF!</definedName>
    <definedName name="g" localSheetId="1">'[14]13. Headcount Forecast'!#REF!</definedName>
    <definedName name="g">'[14]13. Headcount Forecast'!#REF!</definedName>
    <definedName name="G1LD" localSheetId="0">#REF!</definedName>
    <definedName name="G1LD" localSheetId="1">#REF!</definedName>
    <definedName name="G1LD">'[87]6. Class A Consumption Data'!$C$14</definedName>
    <definedName name="G1LDCBR" localSheetId="0">#REF!</definedName>
    <definedName name="G1LDCBR" localSheetId="1">#REF!</definedName>
    <definedName name="G1LDCBR">#REF!</definedName>
    <definedName name="ga_peak_dem_amt" localSheetId="0">#REF!</definedName>
    <definedName name="ga_peak_dem_amt" localSheetId="1">#REF!</definedName>
    <definedName name="ga_peak_dem_amt">#REF!</definedName>
    <definedName name="ga_peak_total" localSheetId="0">#REF!</definedName>
    <definedName name="ga_peak_total" localSheetId="1">#REF!</definedName>
    <definedName name="ga_peak_total">#REF!</definedName>
    <definedName name="GAP">#N/A</definedName>
    <definedName name="GATOT">#N/A</definedName>
    <definedName name="GENADM">#N/A</definedName>
    <definedName name="GENADM2">#N/A</definedName>
    <definedName name="GeneralLedgerA" localSheetId="0">#REF!</definedName>
    <definedName name="GeneralLedgerA" localSheetId="1">#REF!</definedName>
    <definedName name="GeneralLedgerA">#REF!</definedName>
    <definedName name="GeneralLedgerC" localSheetId="1">#REF!</definedName>
    <definedName name="GeneralLedgerC">#REF!</definedName>
    <definedName name="GeneralLedgerR" localSheetId="1">#REF!</definedName>
    <definedName name="GeneralLedgerR">#REF!</definedName>
    <definedName name="ggg" localSheetId="0">#REF!</definedName>
    <definedName name="ggg" localSheetId="1">'[14]13. Headcount Forecast'!#REF!</definedName>
    <definedName name="ggg">'[14]13. Headcount Forecast'!#REF!</definedName>
    <definedName name="gggg" localSheetId="0">#REF!</definedName>
    <definedName name="gggg" localSheetId="1">'[14]13. Headcount Forecast'!#REF!</definedName>
    <definedName name="gggg">'[14]13. Headcount Forecast'!#REF!</definedName>
    <definedName name="GL" localSheetId="0">#REF!</definedName>
    <definedName name="GL" localSheetId="1">'[126]GL Input'!$A$9:$N$91</definedName>
    <definedName name="GL">'[126]GL Input'!$A$9:$N$91</definedName>
    <definedName name="GL_412010" localSheetId="0">#REF!</definedName>
    <definedName name="GL_412010" localSheetId="1">#REF!</definedName>
    <definedName name="GL_412010">#REF!</definedName>
    <definedName name="GL_412011" localSheetId="1">#REF!</definedName>
    <definedName name="GL_412011">#REF!</definedName>
    <definedName name="GL_412018" localSheetId="1">#REF!</definedName>
    <definedName name="GL_412018">#REF!</definedName>
    <definedName name="GL_412019" localSheetId="1">#REF!</definedName>
    <definedName name="GL_412019">#REF!</definedName>
    <definedName name="GL_ACCDEPN_LOOKUP" localSheetId="0">#REF!</definedName>
    <definedName name="GL_ACCDEPN_LOOKUP" localSheetId="1">'[127]SUPPORT 6A - LEDGER BAL CONTROL'!$J$1:$O$55</definedName>
    <definedName name="GL_ACCDEPN_LOOKUP">'[127]SUPPORT 6A - LEDGER BAL CONTROL'!$J$1:$O$55</definedName>
    <definedName name="gl_acdepn_susp" localSheetId="0">#REF!</definedName>
    <definedName name="gl_acdepn_susp" localSheetId="1">'[55]SUPPORT 6B - LEDGER BAL SUSP'!$S$1:$AF$56</definedName>
    <definedName name="gl_acdepn_susp">'[55]SUPPORT 6B - LEDGER BAL SUSP'!$S$1:$AF$56</definedName>
    <definedName name="GL_bal" localSheetId="0">#REF!</definedName>
    <definedName name="GL_bal" localSheetId="1">#REF!</definedName>
    <definedName name="GL_bal">#REF!</definedName>
    <definedName name="GL_BAL_ALLBU_LOOKUP" localSheetId="0">#REF!</definedName>
    <definedName name="GL_BAL_ALLBU_LOOKUP" localSheetId="1">'[128]SUPPORT 6 - GL ACCOUNT BALANCES'!$J$8:$L$75</definedName>
    <definedName name="GL_BAL_ALLBU_LOOKUP">'[128]SUPPORT 6 - GL ACCOUNT BALANCES'!$J$8:$L$75</definedName>
    <definedName name="GL_Bal_summary" localSheetId="0">#REF!</definedName>
    <definedName name="GL_Bal_summary" localSheetId="1">#REF!</definedName>
    <definedName name="GL_Bal_summary">#REF!</definedName>
    <definedName name="GL_CAPEX_LOOKUP" localSheetId="0">#REF!</definedName>
    <definedName name="GL_CAPEX_LOOKUP" localSheetId="1">'[71]PT - MFA adds -&amp; OTHER'!$T:$AF</definedName>
    <definedName name="GL_CAPEX_LOOKUP">'[71]PT - MFA adds -&amp; OTHER'!$T:$AF</definedName>
    <definedName name="GL_COLUMN_NBR" localSheetId="0">#REF!</definedName>
    <definedName name="GL_COLUMN_NBR" localSheetId="1">#REF!</definedName>
    <definedName name="GL_COLUMN_NBR">#REF!</definedName>
    <definedName name="GL_cost_susp" localSheetId="0">#REF!</definedName>
    <definedName name="GL_cost_susp" localSheetId="1">'[55]SUPPORT 6B - LEDGER BAL SUSP'!$B$1:$P$91</definedName>
    <definedName name="GL_cost_susp">'[55]SUPPORT 6B - LEDGER BAL SUSP'!$B$1:$P$91</definedName>
    <definedName name="GL_Prior_Year" localSheetId="0">#REF!</definedName>
    <definedName name="GL_Prior_Year" localSheetId="1">'[129]2004GL Input'!$A$7:$N$81</definedName>
    <definedName name="GL_Prior_Year">'[129]2004GL Input'!$A$7:$N$81</definedName>
    <definedName name="gl_summary" localSheetId="0">#REF!</definedName>
    <definedName name="gl_summary" localSheetId="1">#REF!</definedName>
    <definedName name="gl_summary">#REF!</definedName>
    <definedName name="gl_tb_lookup" localSheetId="0">#REF!</definedName>
    <definedName name="gl_tb_lookup" localSheetId="1">'[75]PV-FIXED ASSETS ACCOUNTS'!$A:$DM</definedName>
    <definedName name="gl_tb_lookup">'[75]PV-FIXED ASSETS ACCOUNTS'!$A:$DM</definedName>
    <definedName name="gl_txdx_amort_bal" localSheetId="0">#REF!</definedName>
    <definedName name="gl_txdx_amort_bal" localSheetId="1">#REF!</definedName>
    <definedName name="gl_txdx_amort_bal">#REF!</definedName>
    <definedName name="GL_TXDX_BAL" localSheetId="1">#REF!</definedName>
    <definedName name="GL_TXDX_BAL">#REF!</definedName>
    <definedName name="glbal" localSheetId="1">#REF!</definedName>
    <definedName name="glbal">#REF!</definedName>
    <definedName name="glbal_accdep" localSheetId="1">#REF!</definedName>
    <definedName name="glbal_accdep">#REF!</definedName>
    <definedName name="glbal_cip" localSheetId="1">#REF!</definedName>
    <definedName name="glbal_cip">#REF!</definedName>
    <definedName name="glbal_fixedassets" localSheetId="1">#REF!</definedName>
    <definedName name="glbal_fixedassets">#REF!</definedName>
    <definedName name="GLBAL_LOOKUP" localSheetId="0">#REF!</definedName>
    <definedName name="GLBAL_LOOKUP" localSheetId="1">'[130]2.0 PV-FIXED ASSETS ACCOUNTS'!$A:$BC</definedName>
    <definedName name="GLBAL_LOOKUP">'[130]2.0 PV-FIXED ASSETS ACCOUNTS'!$A:$BC</definedName>
    <definedName name="Goodwill" localSheetId="0">#REF!</definedName>
    <definedName name="Goodwill" localSheetId="1">#REF!</definedName>
    <definedName name="Goodwill">#REF!</definedName>
    <definedName name="GPSUM">#N/A</definedName>
    <definedName name="Grade_Levels" localSheetId="0">#REF!</definedName>
    <definedName name="Grade_Levels" localSheetId="1">#REF!</definedName>
    <definedName name="Grade_Levels">#REF!</definedName>
    <definedName name="Group" localSheetId="0">#REF!</definedName>
    <definedName name="Group" localSheetId="1">[131]Accumulator!$B$2:$C$16</definedName>
    <definedName name="Group">[131]Accumulator!$B$2:$C$16</definedName>
    <definedName name="Group1Desposing" localSheetId="0">#REF!</definedName>
    <definedName name="Group1Desposing" localSheetId="1">#REF!</definedName>
    <definedName name="Group1Desposing">'[87]4. Billing Det. for Def-Var'!#REF!</definedName>
    <definedName name="GSITable" localSheetId="0">#REF!</definedName>
    <definedName name="GSITable" localSheetId="1">#REF!</definedName>
    <definedName name="GSITable">#REF!</definedName>
    <definedName name="h" localSheetId="0">#REF!</definedName>
    <definedName name="h" localSheetId="1">'[14]13. Headcount Forecast'!#REF!</definedName>
    <definedName name="h">'[14]13. Headcount Forecast'!#REF!</definedName>
    <definedName name="H1_consol" localSheetId="0">#REF!</definedName>
    <definedName name="H1_consol" localSheetId="1">#REF!</definedName>
    <definedName name="H1_consol">'[132]6 Other_Continuity'!#REF!</definedName>
    <definedName name="H1_dx" localSheetId="0">#REF!</definedName>
    <definedName name="H1_dx" localSheetId="1">#REF!</definedName>
    <definedName name="H1_dx">'[132]6 Other_Continuity'!#REF!</definedName>
    <definedName name="H1_networks" localSheetId="0">#REF!</definedName>
    <definedName name="H1_networks" localSheetId="1">#REF!</definedName>
    <definedName name="H1_networks">'[132]6 Other_Continuity'!#REF!</definedName>
    <definedName name="H1_other" localSheetId="0">#REF!</definedName>
    <definedName name="H1_other" localSheetId="1">#REF!</definedName>
    <definedName name="H1_other">'[132]6 Other_Continuity'!#REF!</definedName>
    <definedName name="H1_tx" localSheetId="0">#REF!</definedName>
    <definedName name="H1_tx" localSheetId="1">#REF!</definedName>
    <definedName name="H1_tx">'[132]6 Other_Continuity'!#REF!</definedName>
    <definedName name="HEADER1">"WORK ORDER ANALYSIS DETAIL  GAAP"</definedName>
    <definedName name="HEADER2">"2294"</definedName>
    <definedName name="HEADER3">"START DATE: JAN 2012     END DATE: FEB 2012"</definedName>
    <definedName name="HEADER4">""</definedName>
    <definedName name="HEADING">#N/A</definedName>
    <definedName name="Heads" localSheetId="0">#REF!</definedName>
    <definedName name="Heads" localSheetId="1">#REF!</definedName>
    <definedName name="Heads">#REF!</definedName>
    <definedName name="Health_Esc_02" localSheetId="0">#REF!</definedName>
    <definedName name="Health_Esc_02" localSheetId="1">'[53]5. Escalators'!$I$25</definedName>
    <definedName name="Health_Esc_02">'[53]5. Escalators'!$I$25</definedName>
    <definedName name="Health_Esc_03" localSheetId="0">#REF!</definedName>
    <definedName name="Health_Esc_03" localSheetId="1">'[53]5. Escalators'!$I$26</definedName>
    <definedName name="Health_Esc_03">'[53]5. Escalators'!$I$26</definedName>
    <definedName name="Health_Esc_04" localSheetId="0">#REF!</definedName>
    <definedName name="Health_Esc_04" localSheetId="1">'[53]5. Escalators'!$I$27</definedName>
    <definedName name="Health_Esc_04">'[53]5. Escalators'!$I$27</definedName>
    <definedName name="Health_Esc_05" localSheetId="0">#REF!</definedName>
    <definedName name="Health_Esc_05" localSheetId="1">'[53]5. Escalators'!$I$28</definedName>
    <definedName name="Health_Esc_05">'[53]5. Escalators'!$I$28</definedName>
    <definedName name="Health_Esc_06" localSheetId="0">#REF!</definedName>
    <definedName name="Health_Esc_06" localSheetId="1">'[53]5. Escalators'!$I$29</definedName>
    <definedName name="Health_Esc_06">'[53]5. Escalators'!$I$29</definedName>
    <definedName name="Health_Esc_07" localSheetId="0">#REF!</definedName>
    <definedName name="Health_Esc_07" localSheetId="1">'[53]5. Escalators'!$I$30</definedName>
    <definedName name="Health_Esc_07">'[53]5. Escalators'!$I$30</definedName>
    <definedName name="Health_Esc_08" localSheetId="0">#REF!</definedName>
    <definedName name="Health_Esc_08" localSheetId="1">'[53]5. Escalators'!$I$31</definedName>
    <definedName name="Health_Esc_08">'[53]5. Escalators'!$I$31</definedName>
    <definedName name="Health_esc_09" localSheetId="0">#REF!</definedName>
    <definedName name="Health_esc_09" localSheetId="1">'[53]5. Escalators'!$I$32</definedName>
    <definedName name="Health_esc_09">'[53]5. Escalators'!$I$32</definedName>
    <definedName name="Health_Esc_Rate" localSheetId="0">#REF!</definedName>
    <definedName name="Health_Esc_Rate" localSheetId="1">'[53]5. Escalators'!$I$23</definedName>
    <definedName name="Health_Esc_Rate">'[53]5. Escalators'!$I$23</definedName>
    <definedName name="HH">"12"</definedName>
    <definedName name="hhh" localSheetId="0">#REF!</definedName>
    <definedName name="hhh" localSheetId="1">'[14]13. Headcount Forecast'!#REF!</definedName>
    <definedName name="hhh">'[14]13. Headcount Forecast'!#REF!</definedName>
    <definedName name="hhhh" localSheetId="0">#REF!</definedName>
    <definedName name="hhhh" localSheetId="1">'[14]13. Headcount Forecast'!#REF!</definedName>
    <definedName name="hhhh">'[14]13. Headcount Forecast'!#REF!</definedName>
    <definedName name="histdate" localSheetId="0">#REF!</definedName>
    <definedName name="histdate" localSheetId="1">#REF!</definedName>
    <definedName name="histdate">[133]Financials!$E$76</definedName>
    <definedName name="hn.ExtDb" hidden="1">FALSE</definedName>
    <definedName name="hn.ModelType" hidden="1">"DEAL"</definedName>
    <definedName name="hn.ModelVersion" hidden="1">1</definedName>
    <definedName name="hn.NoUpload" hidden="1">0</definedName>
    <definedName name="HOB_Reg_Assets" localSheetId="0">#REF!</definedName>
    <definedName name="HOB_Reg_Assets" localSheetId="1">#REF!</definedName>
    <definedName name="HOB_Reg_Assets">#REF!</definedName>
    <definedName name="HOI_HONI_" localSheetId="1">#REF!</definedName>
    <definedName name="HOI_HONI_">#REF!</definedName>
    <definedName name="HOI_HONI_Prior_Year" localSheetId="1">#REF!</definedName>
    <definedName name="HOI_HONI_Prior_Year">#REF!</definedName>
    <definedName name="HOLIDAYS">#N/A</definedName>
    <definedName name="HON_1505" localSheetId="0">#REF!</definedName>
    <definedName name="HON_1505" localSheetId="1">#REF!</definedName>
    <definedName name="HON_1505">#REF!</definedName>
    <definedName name="HONI_Budget_By_Investment" localSheetId="0">#REF!</definedName>
    <definedName name="HONI_Budget_By_Investment" localSheetId="1">#REF!</definedName>
    <definedName name="HONI_Budget_By_Investment">#REF!</definedName>
    <definedName name="Hours" localSheetId="1">#REF!</definedName>
    <definedName name="Hours">#REF!</definedName>
    <definedName name="HTCSwitch" localSheetId="0">#REF!</definedName>
    <definedName name="HTCSwitch" localSheetId="1">'[72]Operating Assumptions'!$K$9</definedName>
    <definedName name="HTCSwitch">'[72]Operating Assumptions'!$K$9</definedName>
    <definedName name="HTML_CodePage" hidden="1">1252</definedName>
    <definedName name="HTML_Control" localSheetId="0" hidden="1">{"'2003 05 15'!$W$11:$AI$18","'2003 05 15'!$A$1:$V$30"}</definedName>
    <definedName name="HTML_Control" localSheetId="1" hidden="1">{"'2003 05 15'!$W$11:$AI$18","'2003 05 15'!$A$1:$V$30"}</definedName>
    <definedName name="HTML_Control" hidden="1">{"'2003 05 15'!$W$11:$AI$18","'2003 05 15'!$A$1:$V$30"}</definedName>
    <definedName name="HTML_Control_BIT" localSheetId="0">{"'2003 05 15'!$W$11:$AI$18","'2003 05 15'!$A$1:$V$30"}</definedName>
    <definedName name="HTML_Control_BIT" localSheetId="1">{"'2003 05 15'!$W$11:$AI$18","'2003 05 15'!$A$1:$V$30"}</definedName>
    <definedName name="HTML_Control_BIT">{"'2003 05 15'!$W$11:$AI$18","'2003 05 15'!$A$1:$V$30"}</definedName>
    <definedName name="HTML_Description" hidden="1">""</definedName>
    <definedName name="HTML_Email" hidden="1">""</definedName>
    <definedName name="HTML_Header" hidden="1">"2003 05 15"</definedName>
    <definedName name="HTML_LastUpdate" hidden="1">"5/15/2003"</definedName>
    <definedName name="HTML_LineAfter" hidden="1">FALSE</definedName>
    <definedName name="HTML_LineBefore" hidden="1">FALSE</definedName>
    <definedName name="HTML_Name" hidden="1">"Dave Sloan"</definedName>
    <definedName name="HTML_OBDlg2" hidden="1">TRUE</definedName>
    <definedName name="HTML_OBDlg4" hidden="1">TRUE</definedName>
    <definedName name="HTML_OS" hidden="1">0</definedName>
    <definedName name="HTML_PathFile" hidden="1">"N:\Time _ Cost Allocation\2003 03 AM Time Allocation\Results\MyHTML.htm"</definedName>
    <definedName name="HTML_Title" hidden="1">"2003 05 15 to Ian"</definedName>
    <definedName name="Huh?" localSheetId="0" hidden="1">{"'2003 05 15'!$W$11:$AI$18","'2003 05 15'!$A$1:$V$30"}</definedName>
    <definedName name="Huh?" localSheetId="1" hidden="1">{"'2003 05 15'!$W$11:$AI$18","'2003 05 15'!$A$1:$V$30"}</definedName>
    <definedName name="Huh?" hidden="1">{"'2003 05 15'!$W$11:$AI$18","'2003 05 15'!$A$1:$V$30"}</definedName>
    <definedName name="Huh?_BIT" localSheetId="0">{"'2003 05 15'!$W$11:$AI$18","'2003 05 15'!$A$1:$V$30"}</definedName>
    <definedName name="Huh?_BIT" localSheetId="1">{"'2003 05 15'!$W$11:$AI$18","'2003 05 15'!$A$1:$V$30"}</definedName>
    <definedName name="Huh?_BIT">{"'2003 05 15'!$W$11:$AI$18","'2003 05 15'!$A$1:$V$30"}</definedName>
    <definedName name="Hydro_One" localSheetId="0">#REF!</definedName>
    <definedName name="Hydro_One" localSheetId="1">#REF!</definedName>
    <definedName name="Hydro_One">#REF!</definedName>
    <definedName name="Hydro_One_Brampton_Inc." localSheetId="0">#REF!</definedName>
    <definedName name="Hydro_One_Brampton_Inc." localSheetId="1">#REF!</definedName>
    <definedName name="Hydro_One_Brampton_Inc.">#REF!</definedName>
    <definedName name="Hydro_One_Remote_Communities_Inc." localSheetId="0">#REF!</definedName>
    <definedName name="Hydro_One_Remote_Communities_Inc." localSheetId="1">#REF!</definedName>
    <definedName name="Hydro_One_Remote_Communities_Inc.">#REF!</definedName>
    <definedName name="Hydro_One_Telecom_Inc." localSheetId="0">#REF!</definedName>
    <definedName name="Hydro_One_Telecom_Inc." localSheetId="1">#REF!</definedName>
    <definedName name="Hydro_One_Telecom_Inc.">#REF!</definedName>
    <definedName name="HydroOne_SA" localSheetId="0">#REF!</definedName>
    <definedName name="HydroOne_SA" localSheetId="1">#REF!</definedName>
    <definedName name="HydroOne_SA">'[87]2016 List'!$C$20:$C$22</definedName>
    <definedName name="i" localSheetId="0">#REF!</definedName>
    <definedName name="i" localSheetId="1">'[14]13. Headcount Forecast'!#REF!</definedName>
    <definedName name="i">'[14]13. Headcount Forecast'!#REF!</definedName>
    <definedName name="IFRSTB" localSheetId="0">#REF!</definedName>
    <definedName name="IFRSTB" localSheetId="1">#REF!</definedName>
    <definedName name="IFRSTB">#REF!</definedName>
    <definedName name="ii" localSheetId="0">#REF!</definedName>
    <definedName name="ii" localSheetId="1">'[111]13. Headcount Forecast'!#REF!</definedName>
    <definedName name="ii">'[111]13. Headcount Forecast'!#REF!</definedName>
    <definedName name="iii" localSheetId="0">#REF!</definedName>
    <definedName name="iii" localSheetId="1">'[14]13. Headcount Forecast'!#REF!</definedName>
    <definedName name="iii">'[14]13. Headcount Forecast'!#REF!</definedName>
    <definedName name="iiiiii" localSheetId="0">#REF!</definedName>
    <definedName name="iiiiii" localSheetId="1">'[14]13. Headcount Forecast'!#REF!</definedName>
    <definedName name="iiiiii">'[14]13. Headcount Forecast'!#REF!</definedName>
    <definedName name="Imported" localSheetId="0">#REF!</definedName>
    <definedName name="Imported" localSheetId="1">[134]Dump!$C$1:$D$905</definedName>
    <definedName name="Imported">[134]Dump!$C$1:$D$905</definedName>
    <definedName name="IN_SERVICE_ADDS" localSheetId="0">#REF!</definedName>
    <definedName name="IN_SERVICE_ADDS" localSheetId="1">#REF!</definedName>
    <definedName name="IN_SERVICE_ADDS">#REF!</definedName>
    <definedName name="IncluDR3?" localSheetId="1">#REF!</definedName>
    <definedName name="IncluDR3?">#REF!</definedName>
    <definedName name="Incr2000" localSheetId="1">#REF!</definedName>
    <definedName name="Incr2000">#REF!</definedName>
    <definedName name="InergiTitle" localSheetId="0">#REF!</definedName>
    <definedName name="InergiTitle" localSheetId="1">[135]INInrCSO!$B$2</definedName>
    <definedName name="InergiTitle">[135]INInrCSO!$B$2</definedName>
    <definedName name="Inflation" localSheetId="0">#REF!</definedName>
    <definedName name="Inflation" localSheetId="1">#REF!</definedName>
    <definedName name="Inflation">#REF!</definedName>
    <definedName name="Input" localSheetId="0">#REF!</definedName>
    <definedName name="Input" localSheetId="1">'[114]Input Sheet'!$A$6:$Z$58</definedName>
    <definedName name="Input">'[114]Input Sheet'!$A$6:$Z$58</definedName>
    <definedName name="INSERV_LOOKUP" localSheetId="0">#REF!</definedName>
    <definedName name="INSERV_LOOKUP" localSheetId="1">#REF!</definedName>
    <definedName name="INSERV_LOOKUP">#REF!</definedName>
    <definedName name="inservice_lookup" localSheetId="1">#REF!</definedName>
    <definedName name="inservice_lookup">#REF!</definedName>
    <definedName name="INSTALL">#N/A</definedName>
    <definedName name="Intangible_Costs_Distribution" localSheetId="0">#REF!</definedName>
    <definedName name="Intangible_Costs_Distribution" localSheetId="1">#REF!</definedName>
    <definedName name="Intangible_Costs_Distribution">#REF!</definedName>
    <definedName name="Intangible_pid_segment" localSheetId="0">#REF!</definedName>
    <definedName name="Intangible_pid_segment" localSheetId="1">'[75]YTD Intangible CIP by PID'!$A:$K</definedName>
    <definedName name="Intangible_pid_segment">'[75]YTD Intangible CIP by PID'!$A:$K</definedName>
    <definedName name="IPATH">"I:\Compleo\Compleo IDF"</definedName>
    <definedName name="IQ_ADDIN" hidden="1">"AUTO"</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H" hidden="1">11000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ONTRACTS_OTHER_COMMODITIES_EQUITIES._FDIC">"c6522"</definedName>
    <definedName name="IQ_CONV_RATE">"c2192"</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Q" hidden="1">5000</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Y" hidden="1">10000</definedName>
    <definedName name="IQ_DAILY" hidden="1">500000</definedName>
    <definedName name="IQ_DNTM" hidden="1">70000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ST_EPS_SURPRISE">"c1635"</definedName>
    <definedName name="IQ_EXPENSE_CODE_" hidden="1">"0"</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FH" hidden="1">100000</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OREIGN_BRANCHES_U.S._BANKS_LOANS_FDIC">"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LATESTK" hidden="1">1000</definedName>
    <definedName name="IQ_LATESTQ" hidden="1">500</definedName>
    <definedName name="IQ_LTM" hidden="1">2000</definedName>
    <definedName name="IQ_LTMMONTH" hidden="1">120000</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ONTH" hidden="1">15000</definedName>
    <definedName name="IQ_MTD" hidden="1">800000</definedName>
    <definedName name="IQ_NAMES_REVISION_DATE_" hidden="1">40821.6202662037</definedName>
    <definedName name="IQ_NAMES_REVISION_DATE__1">42298.8973032407</definedName>
    <definedName name="IQ_NAV_ACT_OR_EST">"c2225"</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TM" hidden="1">6000</definedName>
    <definedName name="IQ_OG_TOTAL_OIL_PRODUCTON">"c2059"</definedName>
    <definedName name="IQ_OPENED55" hidden="1">1</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 hidden="1">75000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SHAREOUTSTANDING">"c1347"</definedName>
    <definedName name="IQ_TODAY" hidden="1">0</definedName>
    <definedName name="IQ_TOTAL_PENSION_OBLIGATION">"c1292"</definedName>
    <definedName name="IQ_WEEK" hidden="1">50000</definedName>
    <definedName name="IQ_YTD" hidden="1">3000</definedName>
    <definedName name="IQ_YTDMONTH" hidden="1">130000</definedName>
    <definedName name="IQRA12">"$A$13:$A$272"</definedName>
    <definedName name="IQRA279">"$A$280:$A$539"</definedName>
    <definedName name="IQRAC12">"$AC$13"</definedName>
    <definedName name="IQRAC279">"$AC$280:$AC$539"</definedName>
    <definedName name="IQRAF12">"$AF$13"</definedName>
    <definedName name="IQRAF279">"$AF$280:$AF$339"</definedName>
    <definedName name="IQRAJ12">"$AJ$13"</definedName>
    <definedName name="IQRAJ279">"$AJ$280:$AJ$539"</definedName>
    <definedName name="IQRAM12">"$AM$13"</definedName>
    <definedName name="IQRAM279">"$AM$280:$AM$339"</definedName>
    <definedName name="IQRAQ12">"$AQ$13"</definedName>
    <definedName name="IQRAQ279">"$AQ$280:$AQ$539"</definedName>
    <definedName name="IQRAT12">"$AT$13"</definedName>
    <definedName name="IQRAT279">"$AT$280:$AT$339"</definedName>
    <definedName name="IQRAX12">"$AX$13"</definedName>
    <definedName name="IQRAX279">"$AX$280:$AX$539"</definedName>
    <definedName name="IQRBA12">"$BA$13"</definedName>
    <definedName name="IQRBA279">"$BA$280:$BA$339"</definedName>
    <definedName name="IQRBE12">"$BE$13"</definedName>
    <definedName name="IQRBE279">"$BE$280:$BE$539"</definedName>
    <definedName name="IQRBH12">"$BH$13"</definedName>
    <definedName name="IQRBH279">"$BH$280:$BH$339"</definedName>
    <definedName name="IQRBL12">"$BL$13"</definedName>
    <definedName name="IQRBL279">"$BL$280:$BL$539"</definedName>
    <definedName name="IQRBO12">"$BO$13"</definedName>
    <definedName name="IQRBO279">"$BO$280:$BO$339"</definedName>
    <definedName name="IQRBS11">"$BS$12:$BS$272"</definedName>
    <definedName name="IQRBS12">"$BS$13"</definedName>
    <definedName name="IQRBS279">"$BS$280:$BS$539"</definedName>
    <definedName name="IQRBV12">"$BV$13"</definedName>
    <definedName name="IQRBV279">"$BV$280:$BV$339"</definedName>
    <definedName name="IQRBZ12">"$BZ$13"</definedName>
    <definedName name="IQRBZ279">"$BZ$280:$BZ$539"</definedName>
    <definedName name="IQRCC12">"$CC$13"</definedName>
    <definedName name="IQRCC279">"$CC$280:$CC$339"</definedName>
    <definedName name="IQRCG12">"$CG$13"</definedName>
    <definedName name="IQRCG279">"$CG$280:$CG$539"</definedName>
    <definedName name="IQRCJ12">"$CJ$13"</definedName>
    <definedName name="IQRCJ279">"$CJ$280:$CJ$339"</definedName>
    <definedName name="IQRCN12">"$CN$13"</definedName>
    <definedName name="IQRCN279">"$CN$280:$CN$539"</definedName>
    <definedName name="IQRCQ12">"$CQ$13"</definedName>
    <definedName name="IQRCQ279">"$CQ$280:$CQ$339"</definedName>
    <definedName name="IQRCU12">"$CU$13"</definedName>
    <definedName name="IQRCU279">"$CU$280:$CU$539"</definedName>
    <definedName name="IQRCX12">"$CX$13"</definedName>
    <definedName name="IQRCX279">"$CX$280:$CX$339"</definedName>
    <definedName name="IQRD12">"$D$13:$D$71"</definedName>
    <definedName name="IQRD279">"$D$280:$D$339"</definedName>
    <definedName name="IQRH12">"$H$13"</definedName>
    <definedName name="IQRH279">"$H$280:$H$539"</definedName>
    <definedName name="IQRK12">"$K$13"</definedName>
    <definedName name="IQRK279">"$K$280:$K$339"</definedName>
    <definedName name="IQRO12">"$O$13"</definedName>
    <definedName name="IQRO279">"$O$280:$O$539"</definedName>
    <definedName name="IQRR12">"$R$13"</definedName>
    <definedName name="IQRR279">"$R$280:$R$339"</definedName>
    <definedName name="IQRV12">"$V$13"</definedName>
    <definedName name="IQRV279">"$V$280:$V$539"</definedName>
    <definedName name="IQRY12">"$Y$13"</definedName>
    <definedName name="IQRY279">"$Y$280:$Y$339"</definedName>
    <definedName name="IsColHidden" hidden="1">FALSE</definedName>
    <definedName name="IsLTMColHidden" hidden="1">FALSE</definedName>
    <definedName name="j" localSheetId="0">#REF!</definedName>
    <definedName name="j" localSheetId="1">'[14]13. Headcount Forecast'!#REF!</definedName>
    <definedName name="j">'[14]13. Headcount Forecast'!#REF!</definedName>
    <definedName name="JAN" localSheetId="0">#REF!</definedName>
    <definedName name="JAN" localSheetId="1">#REF!</definedName>
    <definedName name="JAN">#REF!</definedName>
    <definedName name="Jan_03_Estimate_p1" localSheetId="1">#REF!</definedName>
    <definedName name="Jan_03_Estimate_p1">#REF!</definedName>
    <definedName name="Jan_03_Estimate_p2" localSheetId="1">#REF!</definedName>
    <definedName name="Jan_03_Estimate_p2">#REF!</definedName>
    <definedName name="Jan_03_p3" localSheetId="1">#REF!</definedName>
    <definedName name="Jan_03_p3">#REF!</definedName>
    <definedName name="Jan_03_p4" localSheetId="1">#REF!</definedName>
    <definedName name="Jan_03_p4">#REF!</definedName>
    <definedName name="JBNAM">"WOANALYSIS"</definedName>
    <definedName name="JBNMB">"935083"</definedName>
    <definedName name="jj" localSheetId="0">#REF!</definedName>
    <definedName name="jj" localSheetId="1">'[111]13. Headcount Forecast'!#REF!</definedName>
    <definedName name="jj">'[111]13. Headcount Forecast'!#REF!</definedName>
    <definedName name="jjj" localSheetId="0">#REF!</definedName>
    <definedName name="jjj" localSheetId="1">'[14]13. Headcount Forecast'!#REF!</definedName>
    <definedName name="jjj">'[14]13. Headcount Forecast'!#REF!</definedName>
    <definedName name="jjjj" localSheetId="0">#REF!</definedName>
    <definedName name="jjjj" localSheetId="1">'[14]13. Headcount Forecast'!#REF!</definedName>
    <definedName name="jjjj">'[14]13. Headcount Forecast'!#REF!</definedName>
    <definedName name="jtemp" localSheetId="0">#REF!</definedName>
    <definedName name="jtemp" localSheetId="1">#REF!</definedName>
    <definedName name="jtemp">#REF!</definedName>
    <definedName name="JUL" localSheetId="1">#REF!</definedName>
    <definedName name="JUL">#REF!</definedName>
    <definedName name="JUN" localSheetId="1">#REF!</definedName>
    <definedName name="JUN">#REF!</definedName>
    <definedName name="June_02" localSheetId="1">#REF!</definedName>
    <definedName name="June_02">#REF!</definedName>
    <definedName name="June_MEUs_Embedded_Variance" localSheetId="0">#REF!</definedName>
    <definedName name="June_MEUs_Embedded_Variance" localSheetId="1">#REF!</definedName>
    <definedName name="June_MEUs_Embedded_Variance">#REF!</definedName>
    <definedName name="June_Retail_Variance" localSheetId="0">#REF!</definedName>
    <definedName name="June_Retail_Variance" localSheetId="1">#REF!</definedName>
    <definedName name="June_Retail_Variance">#REF!</definedName>
    <definedName name="k" localSheetId="0">#REF!</definedName>
    <definedName name="k" localSheetId="1">'[14]13. Headcount Forecast'!#REF!</definedName>
    <definedName name="k">'[14]13. Headcount Forecast'!#REF!</definedName>
    <definedName name="kk" localSheetId="0">#REF!</definedName>
    <definedName name="kk" localSheetId="1">'[111]13. Headcount Forecast'!#REF!</definedName>
    <definedName name="kk">'[111]13. Headcount Forecast'!#REF!</definedName>
    <definedName name="kkk" localSheetId="0">#REF!</definedName>
    <definedName name="kkk" localSheetId="1">'[14]13. Headcount Forecast'!#REF!</definedName>
    <definedName name="kkk">'[14]13. Headcount Forecast'!#REF!</definedName>
    <definedName name="kkkk" localSheetId="0">#REF!</definedName>
    <definedName name="kkkk" localSheetId="1">'[14]13. Headcount Forecast'!#REF!</definedName>
    <definedName name="kkkk">'[14]13. Headcount Forecast'!#REF!</definedName>
    <definedName name="l" localSheetId="0">#REF!</definedName>
    <definedName name="l" localSheetId="1">'[14]13. Headcount Forecast'!#REF!</definedName>
    <definedName name="l">'[14]13. Headcount Forecast'!#REF!</definedName>
    <definedName name="Labour_Esc_02" localSheetId="0">#REF!</definedName>
    <definedName name="Labour_Esc_02" localSheetId="1">'[53]5. Escalators'!$B$25</definedName>
    <definedName name="Labour_Esc_02">'[53]5. Escalators'!$B$25</definedName>
    <definedName name="Labour_Esc_03" localSheetId="0">#REF!</definedName>
    <definedName name="Labour_Esc_03" localSheetId="1">'[53]5. Escalators'!$B$26</definedName>
    <definedName name="Labour_Esc_03">'[53]5. Escalators'!$B$26</definedName>
    <definedName name="Labour_Esc_04" localSheetId="0">#REF!</definedName>
    <definedName name="Labour_Esc_04" localSheetId="1">'[53]5. Escalators'!$B$27</definedName>
    <definedName name="Labour_Esc_04">'[53]5. Escalators'!$B$27</definedName>
    <definedName name="Labour_Esc_05" localSheetId="0">#REF!</definedName>
    <definedName name="Labour_Esc_05" localSheetId="1">'[53]5. Escalators'!$B$28</definedName>
    <definedName name="Labour_Esc_05">'[53]5. Escalators'!$B$28</definedName>
    <definedName name="Labour_Esc_06" localSheetId="0">#REF!</definedName>
    <definedName name="Labour_Esc_06" localSheetId="1">'[53]5. Escalators'!$B$29</definedName>
    <definedName name="Labour_Esc_06">'[53]5. Escalators'!$B$29</definedName>
    <definedName name="Labour_Esc_07" localSheetId="0">#REF!</definedName>
    <definedName name="Labour_Esc_07" localSheetId="1">'[53]5. Escalators'!$B$30</definedName>
    <definedName name="Labour_Esc_07">'[53]5. Escalators'!$B$30</definedName>
    <definedName name="Labour_Esc_08" localSheetId="0">#REF!</definedName>
    <definedName name="Labour_Esc_08" localSheetId="1">'[53]5. Escalators'!$B$31</definedName>
    <definedName name="Labour_Esc_08">'[53]5. Escalators'!$B$31</definedName>
    <definedName name="Labour_Esc_09" localSheetId="0">#REF!</definedName>
    <definedName name="Labour_Esc_09" localSheetId="1">'[53]5. Escalators'!$B$32</definedName>
    <definedName name="Labour_Esc_09">'[53]5. Escalators'!$B$32</definedName>
    <definedName name="Language" localSheetId="0">#REF!</definedName>
    <definedName name="Language" localSheetId="1">#REF!</definedName>
    <definedName name="Language">#REF!</definedName>
    <definedName name="LAST">#N/A</definedName>
    <definedName name="Last_Year" localSheetId="0">#REF!</definedName>
    <definedName name="Last_Year" localSheetId="1">'[136]2009 actual'!$C$12:$O$862</definedName>
    <definedName name="Last_Year">'[136]2009 actual'!$C$12:$O$862</definedName>
    <definedName name="LDC" localSheetId="0">#REF!</definedName>
    <definedName name="LDC" localSheetId="1">'[104]Dx_Tariff&amp;COP'!#REF!</definedName>
    <definedName name="LDC">'[104]Dx_Tariff&amp;COP'!#REF!</definedName>
    <definedName name="LDCkWh" localSheetId="0">#REF!</definedName>
    <definedName name="LDCkWh" localSheetId="1">'[104]Dx_Tariff&amp;COP'!#REF!</definedName>
    <definedName name="LDCkWh">'[104]Dx_Tariff&amp;COP'!#REF!</definedName>
    <definedName name="LDCkWh2" localSheetId="0">#REF!</definedName>
    <definedName name="LDCkWh2" localSheetId="1">'[104]Dx_Tariff&amp;COP'!#REF!</definedName>
    <definedName name="LDCkWh2">'[104]Dx_Tariff&amp;COP'!#REF!</definedName>
    <definedName name="LDCkWh3" localSheetId="0">#REF!</definedName>
    <definedName name="LDCkWh3" localSheetId="1">'[104]Dx_Tariff&amp;COP'!#REF!</definedName>
    <definedName name="LDCkWh3">'[104]Dx_Tariff&amp;COP'!#REF!</definedName>
    <definedName name="LDCList" localSheetId="0">OFFSET(#REF!,0,0,COUNTA(#REF!),1)</definedName>
    <definedName name="LDCList" localSheetId="1">OFFSET(#REF!,0,0,COUNTA(#REF!),1)</definedName>
    <definedName name="LDCList">OFFSET('[87]2016 List'!$A$1,0,0,COUNTA('[87]2016 List'!$A:$A),1)</definedName>
    <definedName name="LDCLoads" localSheetId="0">#REF!</definedName>
    <definedName name="LDCLoads" localSheetId="1">'[104]Dx_Tariff&amp;COP'!#REF!</definedName>
    <definedName name="LDCLoads">'[104]Dx_Tariff&amp;COP'!#REF!</definedName>
    <definedName name="LDCRates" localSheetId="0">#REF!</definedName>
    <definedName name="LDCRates" localSheetId="1">#REF!</definedName>
    <definedName name="LDCRates">#REF!</definedName>
    <definedName name="LDCRates2" localSheetId="1">#REF!</definedName>
    <definedName name="LDCRates2">#REF!</definedName>
    <definedName name="LEDGER" localSheetId="0">#REF!</definedName>
    <definedName name="LEDGER" localSheetId="1">#REF!</definedName>
    <definedName name="LEDGER">#REF!</definedName>
    <definedName name="LegalEntity" localSheetId="0">OFFSET(#REF!,0,0,1,COUNTA(#REF!,0)-2)</definedName>
    <definedName name="LegalEntity" localSheetId="1">OFFSET('[10]Taxable Income'!$J$5,0,0,1,COUNTA('[10]Taxable Income'!$J$5:$BF$5,0)-2)</definedName>
    <definedName name="LegalEntity">OFFSET('[10]Taxable Income'!$J$5,0,0,1,COUNTA('[10]Taxable Income'!$J$5:$BF$5,0)-2)</definedName>
    <definedName name="LegalEntityRR" localSheetId="0">OFFSET(#REF!,0,0,1,COUNTA(#REF!,0))</definedName>
    <definedName name="LegalEntityRR" localSheetId="1">OFFSET('[10]Rate Rec'!$H$5,0,0,1,COUNTA('[10]Rate Rec'!$H$5:$BD$5,0))</definedName>
    <definedName name="LegalEntityRR">OFFSET('[10]Rate Rec'!$H$5,0,0,1,COUNTA('[10]Rate Rec'!$H$5:$BD$5,0))</definedName>
    <definedName name="LegalEntityTAR" localSheetId="0">OFFSET(#REF!,0,0,1,COUNTA(#REF!,0))</definedName>
    <definedName name="LegalEntityTAR" localSheetId="1">OFFSET([137]TAR_JE!$H$5,0,0,1,COUNTA([137]TAR_JE!$H$5:$S$5,0))</definedName>
    <definedName name="LegalEntityTAR">OFFSET([137]TAR_JE!$H$5,0,0,1,COUNTA([137]TAR_JE!$H$5:$S$5,0))</definedName>
    <definedName name="LegalEntityTaxableIncome" localSheetId="0">OFFSET(#REF!,0,0,1,COUNTA(#REF!,0))</definedName>
    <definedName name="LegalEntityTaxableIncome" localSheetId="1">OFFSET('[10]Taxable Income'!$BF$5,0,0,1,COUNTA('[10]Taxable Income'!$BF$5:$BF$5,0))</definedName>
    <definedName name="LegalEntityTaxableIncome">OFFSET('[10]Taxable Income'!$BF$5,0,0,1,COUNTA('[10]Taxable Income'!$BF$5:$BF$5,0))</definedName>
    <definedName name="Lei" localSheetId="0">#REF!</definedName>
    <definedName name="Lei" localSheetId="1">#REF!</definedName>
    <definedName name="Lei">#REF!</definedName>
    <definedName name="Levels" localSheetId="0">#REF!</definedName>
    <definedName name="Levels" localSheetId="1">#REF!</definedName>
    <definedName name="Levels">[138]Tables!$A$38:$A$55</definedName>
    <definedName name="Leveraged_Discount_Rate" localSheetId="0">#REF!</definedName>
    <definedName name="Leveraged_Discount_Rate" localSheetId="1">[103]Assumptions!#REF!</definedName>
    <definedName name="Leveraged_Discount_Rate">[103]Assumptions!#REF!</definedName>
    <definedName name="LIAB" localSheetId="0">#REF!</definedName>
    <definedName name="LIAB" localSheetId="1">#REF!</definedName>
    <definedName name="LIAB">#REF!</definedName>
    <definedName name="Liabilities" localSheetId="1">#REF!</definedName>
    <definedName name="Liabilities">#REF!</definedName>
    <definedName name="LIABJAN09" localSheetId="1">#REF!</definedName>
    <definedName name="LIABJAN09">#REF!</definedName>
    <definedName name="LIMIT" localSheetId="1">#REF!</definedName>
    <definedName name="LIMIT">#REF!</definedName>
    <definedName name="Lines_Technical_Services" localSheetId="1">#REF!</definedName>
    <definedName name="Lines_Technical_Services">#REF!</definedName>
    <definedName name="Lines_Zone_1" localSheetId="1">#REF!</definedName>
    <definedName name="Lines_Zone_1">#REF!</definedName>
    <definedName name="Lines_Zone_2" localSheetId="1">#REF!</definedName>
    <definedName name="Lines_Zone_2">#REF!</definedName>
    <definedName name="Lines_Zone_3A" localSheetId="1">#REF!</definedName>
    <definedName name="Lines_Zone_3A">#REF!</definedName>
    <definedName name="Lines_Zone_3B" localSheetId="1">#REF!</definedName>
    <definedName name="Lines_Zone_3B">#REF!</definedName>
    <definedName name="Lines_Zone_4" localSheetId="1">#REF!</definedName>
    <definedName name="Lines_Zone_4">#REF!</definedName>
    <definedName name="Lines_Zone_5" localSheetId="1">#REF!</definedName>
    <definedName name="Lines_Zone_5">#REF!</definedName>
    <definedName name="Lines_Zone_6" localSheetId="1">#REF!</definedName>
    <definedName name="Lines_Zone_6">#REF!</definedName>
    <definedName name="Lines_Zone_7" localSheetId="1">#REF!</definedName>
    <definedName name="Lines_Zone_7">#REF!</definedName>
    <definedName name="Lines_Zone_8" localSheetId="1">#REF!</definedName>
    <definedName name="Lines_Zone_8">#REF!</definedName>
    <definedName name="Links_Page" localSheetId="1">#REF!</definedName>
    <definedName name="Links_Page">#REF!</definedName>
    <definedName name="listdata" localSheetId="0">#REF!</definedName>
    <definedName name="listdata" localSheetId="1">#REF!</definedName>
    <definedName name="listdata">'[87]4. Billing Det. for Def-Var'!#REF!</definedName>
    <definedName name="ListOffset">1</definedName>
    <definedName name="ll" localSheetId="0">#REF!</definedName>
    <definedName name="ll" localSheetId="1">'[111]13. Headcount Forecast'!#REF!</definedName>
    <definedName name="ll">'[111]13. Headcount Forecast'!#REF!</definedName>
    <definedName name="llll" localSheetId="0">#REF!</definedName>
    <definedName name="llll" localSheetId="1">'[14]13. Headcount Forecast'!#REF!</definedName>
    <definedName name="llll">'[14]13. Headcount Forecast'!#REF!</definedName>
    <definedName name="LNPG1">#N/A</definedName>
    <definedName name="LNPG10">#N/A</definedName>
    <definedName name="LNPG11">#N/A</definedName>
    <definedName name="LNPG12">#N/A</definedName>
    <definedName name="LNPG13">#N/A</definedName>
    <definedName name="LNPG2">#N/A</definedName>
    <definedName name="LoadForecast" localSheetId="0">#REF!</definedName>
    <definedName name="LoadForecast" localSheetId="1">'[104]Dx_Tariff&amp;COP'!#REF!</definedName>
    <definedName name="LoadForecast">'[104]Dx_Tariff&amp;COP'!#REF!</definedName>
    <definedName name="Loads" localSheetId="0">#REF!</definedName>
    <definedName name="Loads" localSheetId="1">'[104]Dx_Tariff&amp;COP'!#REF!</definedName>
    <definedName name="Loads">'[104]Dx_Tariff&amp;COP'!#REF!</definedName>
    <definedName name="LOB" localSheetId="0">#REF!</definedName>
    <definedName name="LOB" localSheetId="1">'[52]Emp List'!$AG$2:$AG$59996</definedName>
    <definedName name="LOB">'[52]Emp List'!$AG$2:$AG$59996</definedName>
    <definedName name="Location" localSheetId="0">#REF!</definedName>
    <definedName name="Location" localSheetId="1">'[16]3A FA Record'!$C:$C</definedName>
    <definedName name="Location">'[16]3A FA Record'!$C:$C</definedName>
    <definedName name="LOOKUP" localSheetId="0">#REF!</definedName>
    <definedName name="LOOKUP" localSheetId="1">#REF!</definedName>
    <definedName name="LOOKUP">#REF!</definedName>
    <definedName name="lookup_1110190" localSheetId="1">#REF!</definedName>
    <definedName name="lookup_1110190">#REF!</definedName>
    <definedName name="lookup_bu" localSheetId="1">#REF!</definedName>
    <definedName name="lookup_bu">#REF!</definedName>
    <definedName name="lookup_class" localSheetId="1">#REF!</definedName>
    <definedName name="lookup_class">#REF!</definedName>
    <definedName name="lookup_table" localSheetId="0">#REF!</definedName>
    <definedName name="lookup_table" localSheetId="1">'[139]Corp Other Pivot'!$A$3:$D$99</definedName>
    <definedName name="lookup_table">'[139]Corp Other Pivot'!$A$3:$D$99</definedName>
    <definedName name="LOOPM">#N/A</definedName>
    <definedName name="LOOPX">#N/A</definedName>
    <definedName name="LossFactors" localSheetId="0">#REF!</definedName>
    <definedName name="LossFactors" localSheetId="1">#REF!</definedName>
    <definedName name="LossFactors">[87]lists!$L$2:$L$15</definedName>
    <definedName name="LPK" localSheetId="0">#REF!</definedName>
    <definedName name="LPK" localSheetId="1">#REF!</definedName>
    <definedName name="LPK">#REF!</definedName>
    <definedName name="LTD_Data" localSheetId="0">#REF!</definedName>
    <definedName name="LTD_Data" localSheetId="1">'[140]LTD OPA Asset Balances'!$A$5:$K$70</definedName>
    <definedName name="LTD_Data">'[140]LTD OPA Asset Balances'!$A$5:$K$70</definedName>
    <definedName name="LU" localSheetId="0">#REF!</definedName>
    <definedName name="LU" localSheetId="1">#REF!</definedName>
    <definedName name="LU">#REF!</definedName>
    <definedName name="LUP" localSheetId="0">#REF!</definedName>
    <definedName name="LUP" localSheetId="1">[141]LUP!$A$1:$E$142</definedName>
    <definedName name="LUP">[141]LUP!$A$1:$E$142</definedName>
    <definedName name="LUP_Subset" localSheetId="0">#REF!</definedName>
    <definedName name="LUP_Subset" localSheetId="1">[141]LUP!$B$1:$E$139</definedName>
    <definedName name="LUP_Subset">[141]LUP!$B$1:$E$139</definedName>
    <definedName name="LYN" localSheetId="0">#REF!</definedName>
    <definedName name="LYN" localSheetId="1">'[58]Source Mar 1-2001'!#REF!</definedName>
    <definedName name="LYN">'[58]Source Mar 1-2001'!#REF!</definedName>
    <definedName name="MACRO" localSheetId="0">#REF!</definedName>
    <definedName name="MACRO" localSheetId="1">#REF!</definedName>
    <definedName name="MACRO">#REF!</definedName>
    <definedName name="MACROS" localSheetId="0">#REF!</definedName>
    <definedName name="MACROS" localSheetId="1">'[142]01TAXREG'!#REF!</definedName>
    <definedName name="MACROS">'[142]01TAXREG'!#REF!</definedName>
    <definedName name="MAJOR_CONT_AM_LOOKUP" localSheetId="0">#REF!</definedName>
    <definedName name="MAJOR_CONT_AM_LOOKUP" localSheetId="1">#REF!</definedName>
    <definedName name="MAJOR_CONT_AM_LOOKUP">#REF!</definedName>
    <definedName name="man_beg_bud" localSheetId="1">#REF!</definedName>
    <definedName name="man_beg_bud">#REF!</definedName>
    <definedName name="man_end_bud" localSheetId="1">#REF!</definedName>
    <definedName name="man_end_bud">#REF!</definedName>
    <definedName name="man12ACT" localSheetId="1">#REF!</definedName>
    <definedName name="man12ACT">#REF!</definedName>
    <definedName name="MANBUD" localSheetId="1">#REF!</definedName>
    <definedName name="MANBUD">#REF!</definedName>
    <definedName name="manCYACT" localSheetId="1">#REF!</definedName>
    <definedName name="manCYACT">#REF!</definedName>
    <definedName name="manCYBUD" localSheetId="1">#REF!</definedName>
    <definedName name="manCYBUD">#REF!</definedName>
    <definedName name="manCYF" localSheetId="1">#REF!</definedName>
    <definedName name="manCYF">#REF!</definedName>
    <definedName name="MANEND" localSheetId="1">#REF!</definedName>
    <definedName name="MANEND">#REF!</definedName>
    <definedName name="manNYbud" localSheetId="1">#REF!</definedName>
    <definedName name="manNYbud">#REF!</definedName>
    <definedName name="manpower_costs" localSheetId="1">#REF!</definedName>
    <definedName name="manpower_costs">#REF!</definedName>
    <definedName name="manPYACT" localSheetId="1">#REF!</definedName>
    <definedName name="manPYACT">#REF!</definedName>
    <definedName name="MANSTART" localSheetId="1">#REF!</definedName>
    <definedName name="MANSTART">#REF!</definedName>
    <definedName name="Manual" localSheetId="0">#REF!</definedName>
    <definedName name="Manual" localSheetId="1">'[126]Manual Input'!$A$7:$N$24</definedName>
    <definedName name="Manual">'[126]Manual Input'!$A$7:$N$24</definedName>
    <definedName name="Manual_Prior_Year" localSheetId="0">#REF!</definedName>
    <definedName name="Manual_Prior_Year" localSheetId="1">'[129]2004Manual Input'!$A$8:$N$34</definedName>
    <definedName name="Manual_Prior_Year">'[129]2004Manual Input'!$A$8:$N$34</definedName>
    <definedName name="mapcss" localSheetId="0">#REF!</definedName>
    <definedName name="mapcss" localSheetId="1">#REF!</definedName>
    <definedName name="mapcss">#REF!</definedName>
    <definedName name="mapdss" localSheetId="0">#REF!</definedName>
    <definedName name="mapdss" localSheetId="1">#REF!</definedName>
    <definedName name="mapdss">#REF!</definedName>
    <definedName name="mapping" localSheetId="1">#REF!</definedName>
    <definedName name="mapping">#REF!</definedName>
    <definedName name="MAR" localSheetId="1">#REF!</definedName>
    <definedName name="MAR">#REF!</definedName>
    <definedName name="march" localSheetId="1">#REF!</definedName>
    <definedName name="march">#REF!</definedName>
    <definedName name="MARCOS" localSheetId="0">#REF!</definedName>
    <definedName name="MARCOS" localSheetId="1">'[142]01CPPTMP'!#REF!</definedName>
    <definedName name="MARCOS">'[142]01CPPTMP'!#REF!</definedName>
    <definedName name="mast" localSheetId="0">#REF!</definedName>
    <definedName name="mast" localSheetId="1">#REF!</definedName>
    <definedName name="mast">#REF!</definedName>
    <definedName name="mat_beg_bud" localSheetId="1">#REF!</definedName>
    <definedName name="mat_beg_bud">#REF!</definedName>
    <definedName name="mat_end_bud" localSheetId="1">#REF!</definedName>
    <definedName name="mat_end_bud">#REF!</definedName>
    <definedName name="mat12ACT" localSheetId="1">#REF!</definedName>
    <definedName name="mat12ACT">#REF!</definedName>
    <definedName name="MATBUD" localSheetId="1">#REF!</definedName>
    <definedName name="MATBUD">#REF!</definedName>
    <definedName name="Match" localSheetId="1">#REF!</definedName>
    <definedName name="Match">#REF!</definedName>
    <definedName name="Match_All_Data" localSheetId="1">#REF!</definedName>
    <definedName name="Match_All_Data">#REF!</definedName>
    <definedName name="matCYACT" localSheetId="1">#REF!</definedName>
    <definedName name="matCYACT">#REF!</definedName>
    <definedName name="matCYBUD" localSheetId="1">#REF!</definedName>
    <definedName name="matCYBUD">#REF!</definedName>
    <definedName name="matCYF" localSheetId="1">#REF!</definedName>
    <definedName name="matCYF">#REF!</definedName>
    <definedName name="MATEND" localSheetId="1">#REF!</definedName>
    <definedName name="MATEND">#REF!</definedName>
    <definedName name="material_costs" localSheetId="1">#REF!</definedName>
    <definedName name="material_costs">#REF!</definedName>
    <definedName name="matNYbud" localSheetId="1">#REF!</definedName>
    <definedName name="matNYbud">#REF!</definedName>
    <definedName name="matPYACT" localSheetId="1">#REF!</definedName>
    <definedName name="matPYACT">#REF!</definedName>
    <definedName name="MATSTART" localSheetId="1">#REF!</definedName>
    <definedName name="MATSTART">#REF!</definedName>
    <definedName name="Max_Mat" localSheetId="1">#REF!</definedName>
    <definedName name="Max_Mat">#REF!</definedName>
    <definedName name="MAY" localSheetId="1">#REF!</definedName>
    <definedName name="MAY">#REF!</definedName>
    <definedName name="May_02" localSheetId="1">#REF!</definedName>
    <definedName name="May_02">#REF!</definedName>
    <definedName name="May_2010" localSheetId="1">#REF!</definedName>
    <definedName name="May_2010">#REF!</definedName>
    <definedName name="MBRR" localSheetId="1">#REF!</definedName>
    <definedName name="MBRR">#REF!</definedName>
    <definedName name="meter_costs" localSheetId="0">#REF!</definedName>
    <definedName name="meter_costs" localSheetId="1">#REF!</definedName>
    <definedName name="meter_costs">#REF!</definedName>
    <definedName name="meter_installation_costs_by_type" localSheetId="0">#REF!</definedName>
    <definedName name="meter_installation_costs_by_type" localSheetId="1">#REF!</definedName>
    <definedName name="meter_installation_costs_by_type">#REF!</definedName>
    <definedName name="Meter_Readers_Zone_1" localSheetId="0">#REF!</definedName>
    <definedName name="Meter_Readers_Zone_1" localSheetId="1">#REF!</definedName>
    <definedName name="Meter_Readers_Zone_1">#REF!</definedName>
    <definedName name="Meter_Readers_Zone_2" localSheetId="1">#REF!</definedName>
    <definedName name="Meter_Readers_Zone_2">#REF!</definedName>
    <definedName name="Meter_Readers_Zone_3" localSheetId="1">#REF!</definedName>
    <definedName name="Meter_Readers_Zone_3">#REF!</definedName>
    <definedName name="Meter_Readers_Zone_4" localSheetId="1">#REF!</definedName>
    <definedName name="Meter_Readers_Zone_4">#REF!</definedName>
    <definedName name="Meter_Readers_Zone_5" localSheetId="1">#REF!</definedName>
    <definedName name="Meter_Readers_Zone_5">#REF!</definedName>
    <definedName name="Meter_Readers_Zone_6" localSheetId="1">#REF!</definedName>
    <definedName name="Meter_Readers_Zone_6">#REF!</definedName>
    <definedName name="Meter_Readers_Zone_7" localSheetId="1">#REF!</definedName>
    <definedName name="Meter_Readers_Zone_7">#REF!</definedName>
    <definedName name="Meter_Reading_Hiring_Hall" localSheetId="1">#REF!</definedName>
    <definedName name="Meter_Reading_Hiring_Hall">#REF!</definedName>
    <definedName name="meter_targets_by_program" localSheetId="0">#REF!</definedName>
    <definedName name="meter_targets_by_program" localSheetId="1">#REF!</definedName>
    <definedName name="meter_targets_by_program">#REF!</definedName>
    <definedName name="METS1_2___Rebate_Effective_Dates" localSheetId="0">#REF!</definedName>
    <definedName name="METS1_2___Rebate_Effective_Dates" localSheetId="1">#REF!</definedName>
    <definedName name="METS1_2___Rebate_Effective_Dates">#REF!</definedName>
    <definedName name="MEULoads" localSheetId="0">#REF!</definedName>
    <definedName name="MEULoads" localSheetId="1">'[104]Dx_Tariff&amp;COP'!#REF!</definedName>
    <definedName name="MEULoads">'[104]Dx_Tariff&amp;COP'!#REF!</definedName>
    <definedName name="MEUR" localSheetId="0">#REF!</definedName>
    <definedName name="MEUR" localSheetId="1">#REF!</definedName>
    <definedName name="MEUR">#REF!</definedName>
    <definedName name="MEURates" localSheetId="1">#REF!</definedName>
    <definedName name="MEURates">#REF!</definedName>
    <definedName name="MEURTXLoad" localSheetId="0">#REF!</definedName>
    <definedName name="MEURTXLoad" localSheetId="1">'[104]Dx_Tariff&amp;COP'!#REF!</definedName>
    <definedName name="MEURTXLoad">'[104]Dx_Tariff&amp;COP'!#REF!</definedName>
    <definedName name="MEURTXRate" localSheetId="0">#REF!</definedName>
    <definedName name="MEURTXRate" localSheetId="1">#REF!</definedName>
    <definedName name="MEURTXRate">#REF!</definedName>
    <definedName name="MEWarning">0</definedName>
    <definedName name="MFA_ADDS" localSheetId="0">#REF!</definedName>
    <definedName name="MFA_ADDS" localSheetId="1">'[71]PT - MFA adds -&amp; OTHER'!$A:$S</definedName>
    <definedName name="MFA_ADDS">'[71]PT - MFA adds -&amp; OTHER'!$A:$S</definedName>
    <definedName name="MFA_BU_CATG_LOOKUP" localSheetId="0">#REF!</definedName>
    <definedName name="MFA_BU_CATG_LOOKUP" localSheetId="1">#REF!</definedName>
    <definedName name="MFA_BU_CATG_LOOKUP">#REF!</definedName>
    <definedName name="MFA_Feed" localSheetId="0">#REF!</definedName>
    <definedName name="MFA_Feed" localSheetId="1">#REF!</definedName>
    <definedName name="MFA_Feed">#REF!</definedName>
    <definedName name="mgr" localSheetId="1">#REF!</definedName>
    <definedName name="mgr">#REF!</definedName>
    <definedName name="MidPeak" localSheetId="0">#REF!</definedName>
    <definedName name="MidPeak" localSheetId="1">#REF!</definedName>
    <definedName name="MidPeak">'[87]17. Regulatory Charges'!$D$24</definedName>
    <definedName name="mil" localSheetId="0">#REF!</definedName>
    <definedName name="mil" localSheetId="1">[143]notes!$F$1</definedName>
    <definedName name="mil">[143]notes!$F$1</definedName>
    <definedName name="million" localSheetId="0">#REF!</definedName>
    <definedName name="million" localSheetId="1">[144]notes!$J$1</definedName>
    <definedName name="million">[144]notes!$J$1</definedName>
    <definedName name="milner" localSheetId="0" hidden="1">{#N/A,#N/A,FALSE,"Aging Summary";#N/A,#N/A,FALSE,"Ratio Analysis";#N/A,#N/A,FALSE,"Test 120 Day Accts";#N/A,#N/A,FALSE,"Tickmarks"}</definedName>
    <definedName name="milner" localSheetId="1" hidden="1">{#N/A,#N/A,FALSE,"Aging Summary";#N/A,#N/A,FALSE,"Ratio Analysis";#N/A,#N/A,FALSE,"Test 120 Day Accts";#N/A,#N/A,FALSE,"Tickmarks"}</definedName>
    <definedName name="milner" hidden="1">{#N/A,#N/A,FALSE,"Aging Summary";#N/A,#N/A,FALSE,"Ratio Analysis";#N/A,#N/A,FALSE,"Test 120 Day Accts";#N/A,#N/A,FALSE,"Tickmarks"}</definedName>
    <definedName name="MIN">"28"</definedName>
    <definedName name="MINOR_CONT_AM_LOOKUP" localSheetId="0">#REF!</definedName>
    <definedName name="MINOR_CONT_AM_LOOKUP" localSheetId="1">#REF!</definedName>
    <definedName name="MINOR_CONT_AM_LOOKUP">#REF!</definedName>
    <definedName name="misc1" localSheetId="0">#REF!</definedName>
    <definedName name="misc1" localSheetId="1">'[9]97PVModel'!$C$14:$C$17</definedName>
    <definedName name="misc1">'[9]97PVModel'!$C$14:$C$17</definedName>
    <definedName name="misc2" localSheetId="0">#REF!</definedName>
    <definedName name="misc2" localSheetId="1">'[9]97PVModel'!$C$33:$C$36</definedName>
    <definedName name="misc2">'[9]97PVModel'!$C$33:$C$36</definedName>
    <definedName name="misc3" localSheetId="0">#REF!</definedName>
    <definedName name="misc3" localSheetId="1">'[9]97PVModel'!$C$52:$C$55</definedName>
    <definedName name="misc3">'[9]97PVModel'!$C$52:$C$55</definedName>
    <definedName name="misc4" localSheetId="0">#REF!</definedName>
    <definedName name="misc4" localSheetId="1">'[9]97PVModel'!$C$71:$C$74</definedName>
    <definedName name="misc4">'[9]97PVModel'!$C$71:$C$74</definedName>
    <definedName name="misc5" localSheetId="0">#REF!</definedName>
    <definedName name="misc5" localSheetId="1">'[9]97PVModel'!$C$90:$C$93</definedName>
    <definedName name="misc5">'[9]97PVModel'!$C$90:$C$93</definedName>
    <definedName name="misc6" localSheetId="0">#REF!</definedName>
    <definedName name="misc6" localSheetId="1">'[9]97PVModel'!$C$109:$C$112</definedName>
    <definedName name="misc6">'[9]97PVModel'!$C$109:$C$112</definedName>
    <definedName name="MktVal" localSheetId="0">#REF!</definedName>
    <definedName name="MktVal" localSheetId="1">[11]Assumpt.!#REF!</definedName>
    <definedName name="MktVal">[11]Assumpt.!#REF!</definedName>
    <definedName name="mmm" localSheetId="0">#REF!</definedName>
    <definedName name="mmm" localSheetId="1">'[145]Apr-03 Method'!$G$5</definedName>
    <definedName name="mmm">'[145]Apr-03 Method'!$G$5</definedName>
    <definedName name="mmmm" localSheetId="0">#REF!</definedName>
    <definedName name="mmmm" localSheetId="1">'[14]13. Headcount Forecast'!#REF!</definedName>
    <definedName name="mmmm">'[14]13. Headcount Forecast'!#REF!</definedName>
    <definedName name="mmmmm" localSheetId="0">#REF!</definedName>
    <definedName name="mmmmm" localSheetId="1">'[14]13. Headcount Forecast'!#REF!</definedName>
    <definedName name="mmmmm">'[14]13. Headcount Forecast'!#REF!</definedName>
    <definedName name="Model_Accounts" localSheetId="0">#REF!</definedName>
    <definedName name="Model_Accounts" localSheetId="1">'[114]Active Accounts'!$B$11:$B$457</definedName>
    <definedName name="Model_Accounts">'[114]Active Accounts'!$B$11:$B$457</definedName>
    <definedName name="Monica" localSheetId="0">#REF!</definedName>
    <definedName name="Monica" localSheetId="1">#REF!</definedName>
    <definedName name="Monica">#REF!</definedName>
    <definedName name="Month" localSheetId="0">#REF!</definedName>
    <definedName name="Month" localSheetId="1">'[146]Month Identifier'!$B$1</definedName>
    <definedName name="Month">'[146]Month Identifier'!$B$1</definedName>
    <definedName name="Month_Flag" localSheetId="0">#REF!</definedName>
    <definedName name="Month_Flag" localSheetId="1">'[147]Staffing input'!$B$1</definedName>
    <definedName name="Month_Flag">'[147]Staffing input'!$B$1</definedName>
    <definedName name="Month_identifier" localSheetId="0">#REF!</definedName>
    <definedName name="Month_identifier" localSheetId="1">[49]Actuals!$B$3:$M$5</definedName>
    <definedName name="Month_identifier">[49]Actuals!$B$3:$M$5</definedName>
    <definedName name="Month_Prior" localSheetId="0">#REF!</definedName>
    <definedName name="Month_Prior" localSheetId="1">#REF!</definedName>
    <definedName name="Month_Prior">#REF!</definedName>
    <definedName name="MonthDates" localSheetId="0">#REF!</definedName>
    <definedName name="MonthDates" localSheetId="1">[61]Summary!$AS$6:$AS$22</definedName>
    <definedName name="MonthDates">[61]Summary!$AS$6:$AS$22</definedName>
    <definedName name="MONTHS" localSheetId="0">#REF!</definedName>
    <definedName name="MONTHS" localSheetId="1">'[58]Source Mar 1-2001'!#REF!</definedName>
    <definedName name="MONTHS">'[58]Source Mar 1-2001'!#REF!</definedName>
    <definedName name="mrr" localSheetId="0">#REF!</definedName>
    <definedName name="mrr" localSheetId="1">#REF!</definedName>
    <definedName name="mrr">#REF!</definedName>
    <definedName name="MSRates" localSheetId="0">#REF!</definedName>
    <definedName name="MSRates" localSheetId="1">'[148]CCCM-Budget'!$C$149</definedName>
    <definedName name="MSRates">'[148]CCCM-Budget'!$C$149</definedName>
    <definedName name="mwd" localSheetId="0">#REF!</definedName>
    <definedName name="mwd" localSheetId="1">#REF!</definedName>
    <definedName name="mwd">[110]Sheet1!#REF!</definedName>
    <definedName name="mwdbor" localSheetId="0">#REF!</definedName>
    <definedName name="mwdbor" localSheetId="1">#REF!</definedName>
    <definedName name="mwdbor">[110]Sheet1!#REF!</definedName>
    <definedName name="name" localSheetId="1">#REF!</definedName>
    <definedName name="name">#REF!</definedName>
    <definedName name="NameTar" localSheetId="0">#REF!</definedName>
    <definedName name="NameTar" localSheetId="1">[149]Inputs!$C$5</definedName>
    <definedName name="NameTar">[149]Inputs!$C$5</definedName>
    <definedName name="NBV" localSheetId="0">#REF!</definedName>
    <definedName name="NBV" localSheetId="1">'[16]3A FA Record'!$BR:$BR</definedName>
    <definedName name="NBV">'[16]3A FA Record'!$BR:$BR</definedName>
    <definedName name="NBV_In_Scope" localSheetId="0">#REF!</definedName>
    <definedName name="NBV_In_Scope" localSheetId="1">[89]FAR!$BR:$BR</definedName>
    <definedName name="NBV_In_Scope">[89]FAR!$BR:$BR</definedName>
    <definedName name="NCV_IOWA_CURVE" localSheetId="0">#REF!</definedName>
    <definedName name="NCV_IOWA_CURVE" localSheetId="1">'[89]NCV_Iowa Curves'!$A$7:$BE$1210</definedName>
    <definedName name="NCV_IOWA_CURVE">'[89]NCV_Iowa Curves'!$A$7:$BE$1210</definedName>
    <definedName name="NCV_R2_OFFSET" localSheetId="0">#REF!</definedName>
    <definedName name="NCV_R2_OFFSET" localSheetId="1">'[89]NCV_Iowa Curves'!$A$5:$R$6</definedName>
    <definedName name="NCV_R2_OFFSET">'[89]NCV_Iowa Curves'!$A$5:$R$6</definedName>
    <definedName name="NCV_R3_OFFSET" localSheetId="0">#REF!</definedName>
    <definedName name="NCV_R3_OFFSET" localSheetId="1">'[89]NCV_Iowa Curves'!$T$5:$BE$6</definedName>
    <definedName name="NCV_R3_OFFSET">'[89]NCV_Iowa Curves'!$T$5:$BE$6</definedName>
    <definedName name="NCV_Round_Table" localSheetId="0">#REF!</definedName>
    <definedName name="NCV_Round_Table" localSheetId="1">'[89]NCV_Rounding_RUL Table'!$A$6:$B$22</definedName>
    <definedName name="NCV_Round_Table">'[89]NCV_Rounding_RUL Table'!$A$6:$B$22</definedName>
    <definedName name="NCV_RUL_Table" localSheetId="0">#REF!</definedName>
    <definedName name="NCV_RUL_Table" localSheetId="1">'[89]NCV_Rounding_RUL Table'!$A$27:$B$98</definedName>
    <definedName name="NCV_RUL_Table">'[89]NCV_Rounding_RUL Table'!$A$27:$B$98</definedName>
    <definedName name="nd_costs_other" localSheetId="0">#REF!</definedName>
    <definedName name="nd_costs_other" localSheetId="1">#REF!</definedName>
    <definedName name="nd_costs_other">#REF!</definedName>
    <definedName name="nd_hardware_costs" localSheetId="0">#REF!</definedName>
    <definedName name="nd_hardware_costs" localSheetId="1">#REF!</definedName>
    <definedName name="nd_hardware_costs">#REF!</definedName>
    <definedName name="nd_resource_costs" localSheetId="0">#REF!</definedName>
    <definedName name="nd_resource_costs" localSheetId="1">#REF!</definedName>
    <definedName name="nd_resource_costs">#REF!</definedName>
    <definedName name="NELDC_kWhs" localSheetId="1">#REF!</definedName>
    <definedName name="NELDC_kWhs">#REF!</definedName>
    <definedName name="new" localSheetId="1">#REF!</definedName>
    <definedName name="new">#REF!</definedName>
    <definedName name="New_Rate_Order_Effective_Date" localSheetId="0">#REF!</definedName>
    <definedName name="New_Rate_Order_Effective_Date" localSheetId="1">#REF!</definedName>
    <definedName name="New_Rate_Order_Effective_Date">#REF!</definedName>
    <definedName name="NewPensionBPERatio" localSheetId="0">#REF!</definedName>
    <definedName name="NewPensionBPERatio" localSheetId="1">'[53]30. OPRB, OPRB, LTD, SPP, RPP'!$AC$7</definedName>
    <definedName name="NewPensionBPERatio">'[53]30. OPRB, OPRB, LTD, SPP, RPP'!$AC$7</definedName>
    <definedName name="nmbmbm">"V2002-03-29"</definedName>
    <definedName name="nnbbmb" localSheetId="0">#REF!,#REF!,#REF!,#REF!</definedName>
    <definedName name="nnbbmb" localSheetId="1">[95]INCOME!$I$15:$I$1371,[95]INCOME!$N$15:$N$1371,[95]INCOME!$U$15:$U$1371,[95]INCOME!$Z$15:$Z$1371</definedName>
    <definedName name="nnbbmb">[95]INCOME!$I$15:$I$1371,[95]INCOME!$N$15:$N$1371,[95]INCOME!$U$15:$U$1371,[95]INCOME!$Z$15:$Z$1371</definedName>
    <definedName name="NNELDCkWhs" localSheetId="0">#REF!</definedName>
    <definedName name="NNELDCkWhs" localSheetId="1">'[104]Dx_Tariff&amp;COP'!#REF!</definedName>
    <definedName name="NNELDCkWhs">'[104]Dx_Tariff&amp;COP'!#REF!</definedName>
    <definedName name="nnnn" localSheetId="0">#REF!</definedName>
    <definedName name="nnnn" localSheetId="1">'[14]13. Headcount Forecast'!#REF!</definedName>
    <definedName name="nnnn">'[14]13. Headcount Forecast'!#REF!</definedName>
    <definedName name="nnnnn" localSheetId="0">#REF!</definedName>
    <definedName name="nnnnn" localSheetId="1">'[14]13. Headcount Forecast'!#REF!</definedName>
    <definedName name="nnnnn">'[14]13. Headcount Forecast'!#REF!</definedName>
    <definedName name="NON_Pensioners_ABO" localSheetId="0">#REF!</definedName>
    <definedName name="NON_Pensioners_ABO" localSheetId="1">'[150]35. OPRB, OPRB, LTD, SPP, RPP'!$C$8</definedName>
    <definedName name="NON_Pensioners_ABO">'[150]35. OPRB, OPRB, LTD, SPP, RPP'!$C$8</definedName>
    <definedName name="Non_Pensioners_PBO" localSheetId="0">#REF!</definedName>
    <definedName name="Non_Pensioners_PBO" localSheetId="1">'[150]35. OPRB, OPRB, LTD, SPP, RPP'!$B$8</definedName>
    <definedName name="Non_Pensioners_PBO">'[150]35. OPRB, OPRB, LTD, SPP, RPP'!$B$8</definedName>
    <definedName name="NonPayment" localSheetId="0">#REF!</definedName>
    <definedName name="NonPayment" localSheetId="1">#REF!</definedName>
    <definedName name="NonPayment">[87]lists!$O$1:$O$71</definedName>
    <definedName name="nonzero" localSheetId="0">#REF!</definedName>
    <definedName name="nonzero" localSheetId="1">#REF!</definedName>
    <definedName name="nonzero">'[97]3. Input Non-Labour '!$A$1</definedName>
    <definedName name="NOPREC">#N/A</definedName>
    <definedName name="NoteStartRow" localSheetId="0">#REF!</definedName>
    <definedName name="NoteStartRow" localSheetId="1">'[10]DTA Note Disclosure'!$8:$8</definedName>
    <definedName name="NoteStartRow">'[10]DTA Note Disclosure'!$8:$8</definedName>
    <definedName name="NOV" localSheetId="0">#REF!</definedName>
    <definedName name="NOV" localSheetId="1">#REF!</definedName>
    <definedName name="NOV">#REF!</definedName>
    <definedName name="NOVASSETS" localSheetId="1">#REF!</definedName>
    <definedName name="NOVASSETS">#REF!</definedName>
    <definedName name="NOVLIAB" localSheetId="1">#REF!</definedName>
    <definedName name="NOVLIAB">#REF!</definedName>
    <definedName name="NPV" localSheetId="0">#REF!</definedName>
    <definedName name="NPV" localSheetId="1">#REF!</definedName>
    <definedName name="NPV">#REF!</definedName>
    <definedName name="NR_RPY_CI_HOI_02" localSheetId="0">#REF!</definedName>
    <definedName name="NR_RPY_CI_HOI_02" localSheetId="1">'[53]10. Headcount Forecast'!$O$7</definedName>
    <definedName name="NR_RPY_CI_HOI_02">'[53]10. Headcount Forecast'!$O$7</definedName>
    <definedName name="NR_RPY_CI_HOI_03" localSheetId="0">#REF!</definedName>
    <definedName name="NR_RPY_CI_HOI_03" localSheetId="1">'[53]10. Headcount Forecast'!$O$8</definedName>
    <definedName name="NR_RPY_CI_HOI_03">'[53]10. Headcount Forecast'!$O$8</definedName>
    <definedName name="NR_RPY_CI_HOI_04" localSheetId="0">#REF!</definedName>
    <definedName name="NR_RPY_CI_HOI_04" localSheetId="1">'[53]10. Headcount Forecast'!$O$9</definedName>
    <definedName name="NR_RPY_CI_HOI_04">'[53]10. Headcount Forecast'!$O$9</definedName>
    <definedName name="NR_RPY_CI_HOI_05" localSheetId="0">#REF!</definedName>
    <definedName name="NR_RPY_CI_HOI_05" localSheetId="1">'[53]10. Headcount Forecast'!$O$10</definedName>
    <definedName name="NR_RPY_CI_HOI_05">'[53]10. Headcount Forecast'!$O$10</definedName>
    <definedName name="NR_RPY_CI_HOI_06" localSheetId="0">#REF!</definedName>
    <definedName name="NR_RPY_CI_HOI_06" localSheetId="1">'[53]10. Headcount Forecast'!$O$11</definedName>
    <definedName name="NR_RPY_CI_HOI_06">'[53]10. Headcount Forecast'!$O$11</definedName>
    <definedName name="NR_RPY_CI_HOI_07" localSheetId="0">#REF!</definedName>
    <definedName name="NR_RPY_CI_HOI_07" localSheetId="1">'[53]10. Headcount Forecast'!$O$12</definedName>
    <definedName name="NR_RPY_CI_HOI_07">'[53]10. Headcount Forecast'!$O$12</definedName>
    <definedName name="NR_RPY_CI_HOI_08" localSheetId="0">#REF!</definedName>
    <definedName name="NR_RPY_CI_HOI_08" localSheetId="1">'[53]10. Headcount Forecast'!$O$13</definedName>
    <definedName name="NR_RPY_CI_HOI_08">'[53]10. Headcount Forecast'!$O$13</definedName>
    <definedName name="NR_RPY_CI_HOI_09" localSheetId="0">#REF!</definedName>
    <definedName name="NR_RPY_CI_HOI_09" localSheetId="1">'[53]10. Headcount Forecast'!$O$14</definedName>
    <definedName name="NR_RPY_CI_HOI_09">'[53]10. Headcount Forecast'!$O$14</definedName>
    <definedName name="NR_RPY_CI_Mkt_02" localSheetId="0">#REF!</definedName>
    <definedName name="NR_RPY_CI_Mkt_02" localSheetId="1">'[151]13. Headcount Forecast'!#REF!</definedName>
    <definedName name="NR_RPY_CI_Mkt_02">'[151]13. Headcount Forecast'!#REF!</definedName>
    <definedName name="NR_RPY_CI_Mkt_03" localSheetId="0">#REF!</definedName>
    <definedName name="NR_RPY_CI_Mkt_03" localSheetId="1">'[151]13. Headcount Forecast'!#REF!</definedName>
    <definedName name="NR_RPY_CI_Mkt_03">'[151]13. Headcount Forecast'!#REF!</definedName>
    <definedName name="NR_RPY_CI_Ntw_02" localSheetId="0">#REF!</definedName>
    <definedName name="NR_RPY_CI_Ntw_02" localSheetId="1">'[53]10. Headcount Forecast'!$O$16</definedName>
    <definedName name="NR_RPY_CI_Ntw_02">'[53]10. Headcount Forecast'!$O$16</definedName>
    <definedName name="NR_RPY_CI_Ntw_03" localSheetId="0">#REF!</definedName>
    <definedName name="NR_RPY_CI_Ntw_03" localSheetId="1">'[53]10. Headcount Forecast'!$O$17</definedName>
    <definedName name="NR_RPY_CI_Ntw_03">'[53]10. Headcount Forecast'!$O$17</definedName>
    <definedName name="NR_RPY_CI_Ntw_04" localSheetId="0">#REF!</definedName>
    <definedName name="NR_RPY_CI_Ntw_04" localSheetId="1">'[53]10. Headcount Forecast'!$O$18</definedName>
    <definedName name="NR_RPY_CI_Ntw_04">'[53]10. Headcount Forecast'!$O$18</definedName>
    <definedName name="NR_RPY_CI_Ntw_05" localSheetId="0">#REF!</definedName>
    <definedName name="NR_RPY_CI_Ntw_05" localSheetId="1">'[53]10. Headcount Forecast'!$O$19</definedName>
    <definedName name="NR_RPY_CI_Ntw_05">'[53]10. Headcount Forecast'!$O$19</definedName>
    <definedName name="NR_RPY_CI_Ntw_06" localSheetId="0">#REF!</definedName>
    <definedName name="NR_RPY_CI_Ntw_06" localSheetId="1">'[53]10. Headcount Forecast'!$O$20</definedName>
    <definedName name="NR_RPY_CI_Ntw_06">'[53]10. Headcount Forecast'!$O$20</definedName>
    <definedName name="NR_RPY_CI_Ntw_07" localSheetId="0">#REF!</definedName>
    <definedName name="NR_RPY_CI_Ntw_07" localSheetId="1">'[53]10. Headcount Forecast'!$O$21</definedName>
    <definedName name="NR_RPY_CI_Ntw_07">'[53]10. Headcount Forecast'!$O$21</definedName>
    <definedName name="NR_RPY_CI_Ntw_08" localSheetId="0">#REF!</definedName>
    <definedName name="NR_RPY_CI_Ntw_08" localSheetId="1">'[53]10. Headcount Forecast'!$O$22</definedName>
    <definedName name="NR_RPY_CI_Ntw_08">'[53]10. Headcount Forecast'!$O$22</definedName>
    <definedName name="NR_RPY_CI_Ntw_09" localSheetId="0">#REF!</definedName>
    <definedName name="NR_RPY_CI_Ntw_09" localSheetId="1">'[53]10. Headcount Forecast'!$O$23</definedName>
    <definedName name="NR_RPY_CI_Ntw_09">'[53]10. Headcount Forecast'!$O$23</definedName>
    <definedName name="NR_RPY_CI_OHE_02" localSheetId="0">#REF!</definedName>
    <definedName name="NR_RPY_CI_OHE_02" localSheetId="1">'[151]13. Headcount Forecast'!#REF!</definedName>
    <definedName name="NR_RPY_CI_OHE_02">'[151]13. Headcount Forecast'!#REF!</definedName>
    <definedName name="NR_RPY_CI_OHE_03" localSheetId="0">#REF!</definedName>
    <definedName name="NR_RPY_CI_OHE_03" localSheetId="1">'[151]13. Headcount Forecast'!#REF!</definedName>
    <definedName name="NR_RPY_CI_OHE_03">'[151]13. Headcount Forecast'!#REF!</definedName>
    <definedName name="NR_RPY_CI_OHE_04" localSheetId="0">#REF!</definedName>
    <definedName name="NR_RPY_CI_OHE_04" localSheetId="1">'[151]13. Headcount Forecast'!#REF!</definedName>
    <definedName name="NR_RPY_CI_OHE_04">'[151]13. Headcount Forecast'!#REF!</definedName>
    <definedName name="NR_RPY_CI_OHE_05" localSheetId="0">#REF!</definedName>
    <definedName name="NR_RPY_CI_OHE_05" localSheetId="1">'[151]13. Headcount Forecast'!#REF!</definedName>
    <definedName name="NR_RPY_CI_OHE_05">'[151]13. Headcount Forecast'!#REF!</definedName>
    <definedName name="NR_RPY_CI_OHE_06" localSheetId="0">#REF!</definedName>
    <definedName name="NR_RPY_CI_OHE_06" localSheetId="1">'[151]13. Headcount Forecast'!#REF!</definedName>
    <definedName name="NR_RPY_CI_OHE_06">'[151]13. Headcount Forecast'!#REF!</definedName>
    <definedName name="NR_RPY_CI_OHE_07" localSheetId="0">#REF!</definedName>
    <definedName name="NR_RPY_CI_OHE_07" localSheetId="1">'[151]13. Headcount Forecast'!#REF!</definedName>
    <definedName name="NR_RPY_CI_OHE_07">'[151]13. Headcount Forecast'!#REF!</definedName>
    <definedName name="NR_RPY_CI_OHE_08" localSheetId="0">#REF!</definedName>
    <definedName name="NR_RPY_CI_OHE_08" localSheetId="1">'[151]13. Headcount Forecast'!#REF!</definedName>
    <definedName name="NR_RPY_CI_OHE_08">'[151]13. Headcount Forecast'!#REF!</definedName>
    <definedName name="NR_RPY_CI_RC_02" localSheetId="0">#REF!</definedName>
    <definedName name="NR_RPY_CI_RC_02" localSheetId="1">'[53]10. Headcount Forecast'!$O$25</definedName>
    <definedName name="NR_RPY_CI_RC_02">'[53]10. Headcount Forecast'!$O$25</definedName>
    <definedName name="NR_RPY_CI_RC_03" localSheetId="0">#REF!</definedName>
    <definedName name="NR_RPY_CI_RC_03" localSheetId="1">'[53]10. Headcount Forecast'!$O$26</definedName>
    <definedName name="NR_RPY_CI_RC_03">'[53]10. Headcount Forecast'!$O$26</definedName>
    <definedName name="NR_RPY_CI_RC_04" localSheetId="0">#REF!</definedName>
    <definedName name="NR_RPY_CI_RC_04" localSheetId="1">'[53]10. Headcount Forecast'!$O$27</definedName>
    <definedName name="NR_RPY_CI_RC_04">'[53]10. Headcount Forecast'!$O$27</definedName>
    <definedName name="NR_RPY_CI_RC_05" localSheetId="0">#REF!</definedName>
    <definedName name="NR_RPY_CI_RC_05" localSheetId="1">'[53]10. Headcount Forecast'!$O$28</definedName>
    <definedName name="NR_RPY_CI_RC_05">'[53]10. Headcount Forecast'!$O$28</definedName>
    <definedName name="NR_RPY_CI_RC_06" localSheetId="0">#REF!</definedName>
    <definedName name="NR_RPY_CI_RC_06" localSheetId="1">'[53]10. Headcount Forecast'!$O$29</definedName>
    <definedName name="NR_RPY_CI_RC_06">'[53]10. Headcount Forecast'!$O$29</definedName>
    <definedName name="NR_RPY_CI_RC_07" localSheetId="0">#REF!</definedName>
    <definedName name="NR_RPY_CI_RC_07" localSheetId="1">'[53]10. Headcount Forecast'!$O$30</definedName>
    <definedName name="NR_RPY_CI_RC_07">'[53]10. Headcount Forecast'!$O$30</definedName>
    <definedName name="NR_RPY_CI_RC_08" localSheetId="0">#REF!</definedName>
    <definedName name="NR_RPY_CI_RC_08" localSheetId="1">'[53]10. Headcount Forecast'!$O$31</definedName>
    <definedName name="NR_RPY_CI_RC_08">'[53]10. Headcount Forecast'!$O$31</definedName>
    <definedName name="NR_RPY_CI_RC_09" localSheetId="0">#REF!</definedName>
    <definedName name="NR_RPY_CI_RC_09" localSheetId="1">'[53]10. Headcount Forecast'!$O$32</definedName>
    <definedName name="NR_RPY_CI_RC_09">'[53]10. Headcount Forecast'!$O$32</definedName>
    <definedName name="NR_RPY_CI_Tel_02" localSheetId="0">#REF!</definedName>
    <definedName name="NR_RPY_CI_Tel_02" localSheetId="1">'[53]10. Headcount Forecast'!$O$34</definedName>
    <definedName name="NR_RPY_CI_Tel_02">'[53]10. Headcount Forecast'!$O$34</definedName>
    <definedName name="NR_RPY_CI_Tel_03" localSheetId="0">#REF!</definedName>
    <definedName name="NR_RPY_CI_Tel_03" localSheetId="1">'[53]10. Headcount Forecast'!$O$35</definedName>
    <definedName name="NR_RPY_CI_Tel_03">'[53]10. Headcount Forecast'!$O$35</definedName>
    <definedName name="NR_RPY_CI_Tel_04" localSheetId="0">#REF!</definedName>
    <definedName name="NR_RPY_CI_Tel_04" localSheetId="1">'[53]10. Headcount Forecast'!$O$36</definedName>
    <definedName name="NR_RPY_CI_Tel_04">'[53]10. Headcount Forecast'!$O$36</definedName>
    <definedName name="NR_RPY_CI_Tel_05" localSheetId="0">#REF!</definedName>
    <definedName name="NR_RPY_CI_Tel_05" localSheetId="1">'[53]10. Headcount Forecast'!$O$37</definedName>
    <definedName name="NR_RPY_CI_Tel_05">'[53]10. Headcount Forecast'!$O$37</definedName>
    <definedName name="NR_RPY_CI_Tel_06" localSheetId="0">#REF!</definedName>
    <definedName name="NR_RPY_CI_Tel_06" localSheetId="1">'[53]10. Headcount Forecast'!$O$38</definedName>
    <definedName name="NR_RPY_CI_Tel_06">'[53]10. Headcount Forecast'!$O$38</definedName>
    <definedName name="NR_RPY_CI_Tel_07" localSheetId="0">#REF!</definedName>
    <definedName name="NR_RPY_CI_Tel_07" localSheetId="1">'[53]10. Headcount Forecast'!$O$39</definedName>
    <definedName name="NR_RPY_CI_Tel_07">'[53]10. Headcount Forecast'!$O$39</definedName>
    <definedName name="NR_RPY_CI_Tel_08" localSheetId="0">#REF!</definedName>
    <definedName name="NR_RPY_CI_Tel_08" localSheetId="1">'[53]10. Headcount Forecast'!$O$40</definedName>
    <definedName name="NR_RPY_CI_Tel_08">'[53]10. Headcount Forecast'!$O$40</definedName>
    <definedName name="NR_RPY_CI_Tel_09" localSheetId="0">#REF!</definedName>
    <definedName name="NR_RPY_CI_Tel_09" localSheetId="1">'[53]10. Headcount Forecast'!$O$41</definedName>
    <definedName name="NR_RPY_CI_Tel_09">'[53]10. Headcount Forecast'!$O$41</definedName>
    <definedName name="NRPAsOf" localSheetId="0">#REF!</definedName>
    <definedName name="NRPAsOf" localSheetId="1">[61]Actuals!$CS$4:$DI$4</definedName>
    <definedName name="NRPAsOf">[61]Actuals!$CS$4:$DI$4</definedName>
    <definedName name="NRPTrending" localSheetId="0">#REF!</definedName>
    <definedName name="NRPTrending" localSheetId="1">[61]Actuals!$CS$5:$DI$68</definedName>
    <definedName name="NRPTrending">[61]Actuals!$CS$5:$DI$68</definedName>
    <definedName name="NT" localSheetId="0">#REF!</definedName>
    <definedName name="NT" localSheetId="1">'[152]Global Variables'!$B$9</definedName>
    <definedName name="NT">'[152]Global Variables'!$B$9</definedName>
    <definedName name="NvsAnswerCol">"[Drill1]JRNLLAYOUT!$A$4:$A$79"</definedName>
    <definedName name="NvsASD">"V1999-12-29"</definedName>
    <definedName name="NvsAutoDrillOk">"VN"</definedName>
    <definedName name="NvsDateToNumber">"Y"</definedName>
    <definedName name="NvsElapsedTime">0.000695023147272877</definedName>
    <definedName name="NvsEndTime">36951.424382175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OHnplode,CZF.."</definedName>
    <definedName name="NvsPanelEffdt">"V1901-01-01"</definedName>
    <definedName name="NvsPanelSetid">"VSHARE"</definedName>
    <definedName name="NvsParentRef" localSheetId="0">#REF!</definedName>
    <definedName name="NvsParentRef" localSheetId="1">#REF!</definedName>
    <definedName name="NvsParentRef">#REF!</definedName>
    <definedName name="NvsReqBU">"V900"</definedName>
    <definedName name="NvsReqBUOnly">"VN"</definedName>
    <definedName name="NvsTransLed">"VN"</definedName>
    <definedName name="NvsTreeASD">"V1999-12-29"</definedName>
    <definedName name="NvsValTbl.ACCOUNT">"GL_ACCOUNT_TBL"</definedName>
    <definedName name="NvsValTbl.ACTIVITY_ID">"PROJ_ACTIVITY"</definedName>
    <definedName name="NvsValTbl.ANALYSIS_TYPE">"PROJ_ANTYPE_FS"</definedName>
    <definedName name="NvsValTbl.BUSINESS_UNIT">"BUS_UNIT_TBL_GL"</definedName>
    <definedName name="NvsValTbl.CATEGORY">"CATEGORY_TBL"</definedName>
    <definedName name="NvsValTbl.CURRENCY_CD">"CURRENCY_CD_TBL"</definedName>
    <definedName name="NvsValTbl.DEPTID">"DEPARTMENT_TBL"</definedName>
    <definedName name="NvsValTbl.OH_WORK_PROG">"OH_NVPROGRAM_VW"</definedName>
    <definedName name="NvsValTbl.PROJECT_ID">"OH_P300_TREE_VW"</definedName>
    <definedName name="NvsValTbl.PROJECT_TYPE">"PROJ_TYPE_TBL"</definedName>
    <definedName name="NvsValTbl.RESOURCE_TYPE">"PROJ_RES_TYPE"</definedName>
    <definedName name="NvsValTbl.STATISTICS_CODE">"STAT_TBL"</definedName>
    <definedName name="NvsValTbl.UNIT_OF_MEASURE">"UNITS_TBL"</definedName>
    <definedName name="o" localSheetId="0">#REF!</definedName>
    <definedName name="o" localSheetId="1">'[14]13. Headcount Forecast'!#REF!</definedName>
    <definedName name="o">'[14]13. Headcount Forecast'!#REF!</definedName>
    <definedName name="OCT" localSheetId="0">#REF!</definedName>
    <definedName name="OCT" localSheetId="1">#REF!</definedName>
    <definedName name="OCT">#REF!</definedName>
    <definedName name="OCTASSETS" localSheetId="0">#REF!</definedName>
    <definedName name="OCTASSETS" localSheetId="1">'[153]Oct 08 - By BU'!$B$4:$N$136</definedName>
    <definedName name="OCTASSETS">'[153]Oct 08 - By BU'!$B$4:$N$136</definedName>
    <definedName name="OCTLIAB" localSheetId="0">#REF!</definedName>
    <definedName name="OCTLIAB" localSheetId="1">#REF!</definedName>
    <definedName name="OCTLIAB">#REF!</definedName>
    <definedName name="October" localSheetId="0">#REF!</definedName>
    <definedName name="October" localSheetId="1">#REF!</definedName>
    <definedName name="October">#REF!</definedName>
    <definedName name="OEBrate">[108]Tx!$G$2</definedName>
    <definedName name="oebrate1" localSheetId="1">[154]Tx!$G$2</definedName>
    <definedName name="oebrate1">[155]Tx!$G$2</definedName>
    <definedName name="OffPeak" localSheetId="0">#REF!</definedName>
    <definedName name="OffPeak" localSheetId="1">#REF!</definedName>
    <definedName name="OffPeak">'[87]17. Regulatory Charges'!$D$23</definedName>
    <definedName name="OFFSTAFFX">#N/A</definedName>
    <definedName name="OFPRDB01.OFPROD" localSheetId="0">#REF!</definedName>
    <definedName name="OFPRDB01.OFPROD" localSheetId="1">#REF!</definedName>
    <definedName name="OFPRDB01.OFPROD">#REF!</definedName>
    <definedName name="OH" localSheetId="0">#REF!</definedName>
    <definedName name="OH" localSheetId="1">#REF!</definedName>
    <definedName name="OH">#REF!</definedName>
    <definedName name="oh_wo" localSheetId="0">#REF!</definedName>
    <definedName name="oh_wo" localSheetId="1">#REF!</definedName>
    <definedName name="oh_wo">'[156]Excluded Items'!$I$2:$L$37</definedName>
    <definedName name="OHSC_GC_S_BOARD_OF_DIRECTORS" localSheetId="0">#REF!</definedName>
    <definedName name="OHSC_GC_S_BOARD_OF_DIRECTORS" localSheetId="1">#REF!</definedName>
    <definedName name="OHSC_GC_S_BOARD_OF_DIRECTORS">#REF!</definedName>
    <definedName name="Old_Print_Area_A" localSheetId="1">#REF!</definedName>
    <definedName name="Old_Print_Area_A">#REF!</definedName>
    <definedName name="OLOL" localSheetId="0">#REF!</definedName>
    <definedName name="OLOL" localSheetId="1">'[152]Global Variables'!$B$23</definedName>
    <definedName name="OLOL">'[152]Global Variables'!$B$23</definedName>
    <definedName name="OMA" localSheetId="0">#REF!</definedName>
    <definedName name="OMA" localSheetId="1">[11]Assumpt.!$I$90</definedName>
    <definedName name="OMA">[11]Assumpt.!$I$90</definedName>
    <definedName name="OnPeak" localSheetId="0">#REF!</definedName>
    <definedName name="OnPeak" localSheetId="1">#REF!</definedName>
    <definedName name="OnPeak">'[87]17. Regulatory Charges'!$D$25</definedName>
    <definedName name="ont_total_MW" localSheetId="0">#REF!</definedName>
    <definedName name="ont_total_MW" localSheetId="1">#REF!</definedName>
    <definedName name="ont_total_MW">#REF!</definedName>
    <definedName name="oo" localSheetId="0">#REF!</definedName>
    <definedName name="oo" localSheetId="1">'[111]13. Headcount Forecast'!#REF!</definedName>
    <definedName name="oo">'[111]13. Headcount Forecast'!#REF!</definedName>
    <definedName name="ooo" localSheetId="0">#REF!</definedName>
    <definedName name="ooo" localSheetId="1">'[14]13. Headcount Forecast'!#REF!</definedName>
    <definedName name="ooo">'[14]13. Headcount Forecast'!#REF!</definedName>
    <definedName name="oooooo" localSheetId="0">#REF!</definedName>
    <definedName name="oooooo" localSheetId="1">'[14]13. Headcount Forecast'!#REF!</definedName>
    <definedName name="oooooo">'[14]13. Headcount Forecast'!#REF!</definedName>
    <definedName name="OPRB_Cum_Plan" localSheetId="0">#REF!</definedName>
    <definedName name="OPRB_Cum_Plan" localSheetId="1">#REF!</definedName>
    <definedName name="OPRB_Cum_Plan">#REF!</definedName>
    <definedName name="OPRB_Plan" localSheetId="1">#REF!</definedName>
    <definedName name="OPRB_Plan">#REF!</definedName>
    <definedName name="OPSUM">#N/A</definedName>
    <definedName name="OQLIB">"QUSRSYS"</definedName>
    <definedName name="OQNAM">"COMPLEO"</definedName>
    <definedName name="Order" localSheetId="0">#REF!</definedName>
    <definedName name="Order" localSheetId="1">#REF!</definedName>
    <definedName name="Order">#REF!</definedName>
    <definedName name="OrgTable" localSheetId="0">#REF!</definedName>
    <definedName name="OrgTable" localSheetId="1">#REF!</definedName>
    <definedName name="OrgTable">#REF!</definedName>
    <definedName name="origin_1d" localSheetId="0">#REF!</definedName>
    <definedName name="origin_1d" localSheetId="1">#REF!</definedName>
    <definedName name="origin_1d">#REF!</definedName>
    <definedName name="origin_id" localSheetId="1">#REF!</definedName>
    <definedName name="origin_id">#REF!</definedName>
    <definedName name="OT" localSheetId="1">#REF!</definedName>
    <definedName name="OT">#REF!</definedName>
    <definedName name="oth_beg_bud" localSheetId="1">#REF!</definedName>
    <definedName name="oth_beg_bud">#REF!</definedName>
    <definedName name="oth_end_bud" localSheetId="1">#REF!</definedName>
    <definedName name="oth_end_bud">#REF!</definedName>
    <definedName name="oth12ACT" localSheetId="1">#REF!</definedName>
    <definedName name="oth12ACT">#REF!</definedName>
    <definedName name="othCYACT" localSheetId="1">#REF!</definedName>
    <definedName name="othCYACT">#REF!</definedName>
    <definedName name="othCYBUD" localSheetId="1">#REF!</definedName>
    <definedName name="othCYBUD">#REF!</definedName>
    <definedName name="othCYF" localSheetId="1">#REF!</definedName>
    <definedName name="othCYF">#REF!</definedName>
    <definedName name="OTHEND" localSheetId="1">#REF!</definedName>
    <definedName name="OTHEND">#REF!</definedName>
    <definedName name="other_costs" localSheetId="1">#REF!</definedName>
    <definedName name="other_costs">#REF!</definedName>
    <definedName name="OTHERBUD" localSheetId="1">#REF!</definedName>
    <definedName name="OTHERBUD">#REF!</definedName>
    <definedName name="Others" localSheetId="0">#REF!</definedName>
    <definedName name="Others" localSheetId="1">#REF!</definedName>
    <definedName name="Others">#REF!</definedName>
    <definedName name="OTHMENU">#N/A</definedName>
    <definedName name="othNYbud" localSheetId="0">#REF!</definedName>
    <definedName name="othNYbud" localSheetId="1">#REF!</definedName>
    <definedName name="othNYbud">#REF!</definedName>
    <definedName name="othPYACT" localSheetId="0">#REF!</definedName>
    <definedName name="othPYACT" localSheetId="1">#REF!</definedName>
    <definedName name="othPYACT">#REF!</definedName>
    <definedName name="OTHSTART" localSheetId="0">#REF!</definedName>
    <definedName name="OTHSTART" localSheetId="1">#REF!</definedName>
    <definedName name="OTHSTART">#REF!</definedName>
    <definedName name="overhead" localSheetId="0">#REF!</definedName>
    <definedName name="overhead" localSheetId="1">'[125]Input - Proj Info'!$I$148</definedName>
    <definedName name="overhead">'[125]Input - Proj Info'!$I$148</definedName>
    <definedName name="p" localSheetId="0">#REF!</definedName>
    <definedName name="p" localSheetId="1">'[14]13. Headcount Forecast'!#REF!</definedName>
    <definedName name="p">'[14]13. Headcount Forecast'!#REF!</definedName>
    <definedName name="Page_Count" localSheetId="0">#REF!</definedName>
    <definedName name="Page_Count" localSheetId="1">#REF!</definedName>
    <definedName name="Page_Count">#REF!</definedName>
    <definedName name="PAGE1" localSheetId="1">#REF!</definedName>
    <definedName name="PAGE1">#REF!</definedName>
    <definedName name="PAGE10">#N/A</definedName>
    <definedName name="PAGE11">#N/A</definedName>
    <definedName name="PAGE12">#N/A</definedName>
    <definedName name="PAGE13">#N/A</definedName>
    <definedName name="PAGE2">#N/A</definedName>
    <definedName name="PAGE3">#N/A</definedName>
    <definedName name="PAGE4">#N/A</definedName>
    <definedName name="PAGE5">#N/A</definedName>
    <definedName name="PAGE6">#N/A</definedName>
    <definedName name="PAGE7">#N/A</definedName>
    <definedName name="PAGE8">#N/A</definedName>
    <definedName name="PAGE9">#N/A</definedName>
    <definedName name="PAGEW">"132"</definedName>
    <definedName name="PAOrgs" localSheetId="0">#REF!</definedName>
    <definedName name="PAOrgs" localSheetId="1">#REF!</definedName>
    <definedName name="PAOrgs">#REF!</definedName>
    <definedName name="PARAM1">#N/A</definedName>
    <definedName name="PAT" localSheetId="0" hidden="1">#REF!</definedName>
    <definedName name="PAT" localSheetId="1" hidden="1">#REF!</definedName>
    <definedName name="PAT" hidden="1">#REF!</definedName>
    <definedName name="PATQ" localSheetId="1" hidden="1">#REF!</definedName>
    <definedName name="PATQ" hidden="1">#REF!</definedName>
    <definedName name="PC" localSheetId="0">#REF!</definedName>
    <definedName name="PC" localSheetId="1">'[126]PC Input'!$A$9:$N$38</definedName>
    <definedName name="PC">'[126]PC Input'!$A$9:$N$38</definedName>
    <definedName name="PC_CAP_PROJ_LTD_LOOKUP" localSheetId="0">#REF!</definedName>
    <definedName name="PC_CAP_PROJ_LTD_LOOKUP" localSheetId="1">#REF!</definedName>
    <definedName name="PC_CAP_PROJ_LTD_LOOKUP">#REF!</definedName>
    <definedName name="PC_Prior_Year" localSheetId="0">#REF!</definedName>
    <definedName name="PC_Prior_Year" localSheetId="1">'[129]2004PC Input'!$A$8:$N$116</definedName>
    <definedName name="PC_Prior_Year">'[129]2004PC Input'!$A$8:$N$116</definedName>
    <definedName name="PCDAT">"3/7/2012"</definedName>
    <definedName name="PCDAY">"07"</definedName>
    <definedName name="PCDT2">"20120307"</definedName>
    <definedName name="PCMON">"03"</definedName>
    <definedName name="PCTIM">"12:28:39 PM"</definedName>
    <definedName name="PCYEA">"2012"</definedName>
    <definedName name="PDStartRow" localSheetId="0">#REF!</definedName>
    <definedName name="PDStartRow" localSheetId="1">'[10]Taxable Income'!$B$15</definedName>
    <definedName name="PDStartRow">'[10]Taxable Income'!$B$15</definedName>
    <definedName name="PensionOPEBrate" localSheetId="0">#REF!</definedName>
    <definedName name="PensionOPEBrate" localSheetId="1">'[48]C. Cap OH'!$F$41</definedName>
    <definedName name="PensionOPEBrate">'[48]C. Cap OH'!$F$41</definedName>
    <definedName name="PER" localSheetId="0">#REF!</definedName>
    <definedName name="PER" localSheetId="1">#REF!</definedName>
    <definedName name="PER">#REF!</definedName>
    <definedName name="Percent_Area" localSheetId="0">#REF!,#REF!,#REF!,#REF!</definedName>
    <definedName name="Percent_Area" localSheetId="1">[157]INCOME!$I$15:$I$50,[157]INCOME!$N$15:$N$50,[157]INCOME!$X$15:$X$50,[157]INCOME!$AC$15:$AC$50</definedName>
    <definedName name="Percent_Area">[157]INCOME!$I$15:$I$50,[157]INCOME!$N$15:$N$50,[157]INCOME!$X$15:$X$50,[157]INCOME!$AC$15:$AC$50</definedName>
    <definedName name="pid_check" localSheetId="0">#REF!</definedName>
    <definedName name="pid_check" localSheetId="1">#REF!</definedName>
    <definedName name="pid_check">#REF!</definedName>
    <definedName name="PipeLine___CGA_Spread" localSheetId="0">#REF!</definedName>
    <definedName name="PipeLine___CGA_Spread" localSheetId="1">#REF!</definedName>
    <definedName name="PipeLine___CGA_Spread">#REF!</definedName>
    <definedName name="PipeLine___Hagler_Spread" localSheetId="0">#REF!</definedName>
    <definedName name="PipeLine___Hagler_Spread" localSheetId="1">#REF!</definedName>
    <definedName name="PipeLine___Hagler_Spread">#REF!</definedName>
    <definedName name="pivot" localSheetId="1">#REF!</definedName>
    <definedName name="pivot">#REF!</definedName>
    <definedName name="pivot_110190" localSheetId="1">#REF!</definedName>
    <definedName name="pivot_110190">#REF!</definedName>
    <definedName name="pivot_174090" localSheetId="1">#REF!</definedName>
    <definedName name="pivot_174090">#REF!</definedName>
    <definedName name="PIVOT3_Green" localSheetId="0">{"'2003 05 15'!$W$11:$AI$18","'2003 05 15'!$A$1:$V$30"}</definedName>
    <definedName name="PIVOT3_Green" localSheetId="1">{"'2003 05 15'!$W$11:$AI$18","'2003 05 15'!$A$1:$V$30"}</definedName>
    <definedName name="PIVOT3_Green">{"'2003 05 15'!$W$11:$AI$18","'2003 05 15'!$A$1:$V$30"}</definedName>
    <definedName name="PLCGS">#N/A</definedName>
    <definedName name="PNL" localSheetId="0">#REF!</definedName>
    <definedName name="PNL" localSheetId="1">#REF!</definedName>
    <definedName name="PNL">#REF!</definedName>
    <definedName name="popoiuo">"V900"</definedName>
    <definedName name="pp" localSheetId="0">#REF!</definedName>
    <definedName name="pp" localSheetId="1">'[111]13. Headcount Forecast'!#REF!</definedName>
    <definedName name="pp">'[111]13. Headcount Forecast'!#REF!</definedName>
    <definedName name="PPI_factor_table" localSheetId="0">#REF!</definedName>
    <definedName name="PPI_factor_table" localSheetId="1">'[89]3D. CPI_PPI Factors'!$A$4:$G$130</definedName>
    <definedName name="PPI_factor_table">'[89]3D. CPI_PPI Factors'!$A$4:$G$130</definedName>
    <definedName name="ppp" localSheetId="0">#REF!</definedName>
    <definedName name="ppp" localSheetId="1">'[14]13. Headcount Forecast'!#REF!</definedName>
    <definedName name="ppp">'[14]13. Headcount Forecast'!#REF!</definedName>
    <definedName name="pppppp" localSheetId="0">#REF!</definedName>
    <definedName name="pppppp" localSheetId="1">'[14]13. Headcount Forecast'!#REF!</definedName>
    <definedName name="pppppp">'[14]13. Headcount Forecast'!#REF!</definedName>
    <definedName name="Price" localSheetId="1">OFFSET(#REF!,1,0,COUNT(#REF!),1)</definedName>
    <definedName name="Price">OFFSET(#REF!,1,0,COUNT(#REF!),1)</definedName>
    <definedName name="_xlnm.Print_Area" localSheetId="1">'3. Appendix A'!$A$3:$F$14</definedName>
    <definedName name="_xlnm.Print_Area">#REF!</definedName>
    <definedName name="PRINT_AREA_MI" localSheetId="0">#REF!</definedName>
    <definedName name="PRINT_AREA_MI" localSheetId="1">#REF!</definedName>
    <definedName name="PRINT_AREA_MI">#REF!</definedName>
    <definedName name="Print_Area2" localSheetId="1">#REF!</definedName>
    <definedName name="Print_Area2">#REF!</definedName>
    <definedName name="PRINT_BDCOMMSEC" localSheetId="1">#REF!</definedName>
    <definedName name="PRINT_BDCOMMSEC">#REF!</definedName>
    <definedName name="Print_Budget" localSheetId="0">#REF!</definedName>
    <definedName name="Print_Budget" localSheetId="1">#REF!</definedName>
    <definedName name="Print_Budget">[158]!Print_Budget</definedName>
    <definedName name="Print_Budget_PNL" localSheetId="0">#REF!</definedName>
    <definedName name="Print_Budget_PNL" localSheetId="1">#REF!</definedName>
    <definedName name="Print_Budget_PNL">[159]!Print_Budget_PNL</definedName>
    <definedName name="PRINT_DIRECTORATE" localSheetId="0">#REF!</definedName>
    <definedName name="PRINT_DIRECTORATE" localSheetId="1">#REF!</definedName>
    <definedName name="PRINT_DIRECTORATE">#REF!</definedName>
    <definedName name="print_end" localSheetId="1">#REF!</definedName>
    <definedName name="print_end">#REF!</definedName>
    <definedName name="Print_EO_Consolid" localSheetId="1">#REF!</definedName>
    <definedName name="Print_EO_Consolid">#REF!</definedName>
    <definedName name="PRINT_EXEC.SUPP." localSheetId="1">#REF!</definedName>
    <definedName name="PRINT_EXEC.SUPP.">#REF!</definedName>
    <definedName name="Print_Fcst" localSheetId="0">#REF!</definedName>
    <definedName name="Print_Fcst" localSheetId="1">#REF!</definedName>
    <definedName name="Print_Fcst">[160]!Print_Fcst</definedName>
    <definedName name="PRINT_LEGAL" localSheetId="0">#REF!</definedName>
    <definedName name="PRINT_LEGAL" localSheetId="1">#REF!</definedName>
    <definedName name="PRINT_LEGAL">#REF!</definedName>
    <definedName name="Print_List" localSheetId="1">#REF!</definedName>
    <definedName name="Print_List">#REF!</definedName>
    <definedName name="PRINT_OPTIONS" localSheetId="1">#REF!</definedName>
    <definedName name="PRINT_OPTIONS">#REF!</definedName>
    <definedName name="Print_Preview" localSheetId="1">#REF!</definedName>
    <definedName name="Print_Preview">#REF!</definedName>
    <definedName name="PRINT_RECORDS" localSheetId="1">#REF!</definedName>
    <definedName name="PRINT_RECORDS">#REF!</definedName>
    <definedName name="PRINT_SEC_EXCL_CA" localSheetId="1">#REF!</definedName>
    <definedName name="PRINT_SEC_EXCL_CA">#REF!</definedName>
    <definedName name="PRINT_SECURITY" localSheetId="1">#REF!</definedName>
    <definedName name="PRINT_SECURITY">#REF!</definedName>
    <definedName name="PRINT_SUMMARIZED_WORKSHEET" localSheetId="1">#REF!</definedName>
    <definedName name="PRINT_SUMMARIZED_WORKSHEET">#REF!</definedName>
    <definedName name="PRINT_SUMMARY" localSheetId="1">#REF!</definedName>
    <definedName name="PRINT_SUMMARY">#REF!</definedName>
    <definedName name="_xlnm.Print_Titles" localSheetId="0">'2a. Continuity Schedule HOSSM'!$A:$C</definedName>
    <definedName name="Print_VPs_Monthlyflows" localSheetId="0">#REF!</definedName>
    <definedName name="Print_VPs_Monthlyflows" localSheetId="1">#REF!</definedName>
    <definedName name="Print_VPs_Monthlyflows">#REF!</definedName>
    <definedName name="PRINTMENU">#N/A</definedName>
    <definedName name="PRIOR">" 5"</definedName>
    <definedName name="prior_mth" localSheetId="0">#REF!</definedName>
    <definedName name="prior_mth" localSheetId="1">#REF!</definedName>
    <definedName name="prior_mth">#REF!</definedName>
    <definedName name="PriorYear" localSheetId="1">#REF!</definedName>
    <definedName name="PriorYear">#REF!</definedName>
    <definedName name="processor_lookup" localSheetId="0">#REF!</definedName>
    <definedName name="processor_lookup" localSheetId="1">#REF!</definedName>
    <definedName name="processor_lookup">#REF!</definedName>
    <definedName name="Proj" localSheetId="1">#REF!</definedName>
    <definedName name="Proj">#REF!</definedName>
    <definedName name="PROJECT_ID" localSheetId="1">#REF!</definedName>
    <definedName name="PROJECT_ID">#REF!</definedName>
    <definedName name="projectinfo0409" localSheetId="1">#REF!</definedName>
    <definedName name="projectinfo0409">#REF!</definedName>
    <definedName name="projectinfo0502" localSheetId="0">#REF!</definedName>
    <definedName name="projectinfo0502" localSheetId="1">[115]projectinfo0502!$A$2:$AD$40</definedName>
    <definedName name="projectinfo0502">[115]projectinfo0502!$A$2:$AD$40</definedName>
    <definedName name="projectinfo0502a" localSheetId="0">#REF!</definedName>
    <definedName name="projectinfo0502a" localSheetId="1">[161]projectinfo0502a!$A$1:$AD$38</definedName>
    <definedName name="projectinfo0502a">[161]projectinfo0502a!$A$1:$AD$38</definedName>
    <definedName name="ProjectName" localSheetId="0">#REF!</definedName>
    <definedName name="ProjectName" localSheetId="1">#REF!</definedName>
    <definedName name="ProjectName">#REF!</definedName>
    <definedName name="ProjectPhase" localSheetId="1">#REF!</definedName>
    <definedName name="ProjectPhase">#REF!</definedName>
    <definedName name="Projects" localSheetId="1">#REF!</definedName>
    <definedName name="Projects">#REF!</definedName>
    <definedName name="ProjectStartDate" localSheetId="1">#REF!</definedName>
    <definedName name="ProjectStartDate">#REF!</definedName>
    <definedName name="ProrationBase" localSheetId="0">#REF!</definedName>
    <definedName name="ProrationBase" localSheetId="1">'[162]8.3 FA YTD Adds'!#REF!</definedName>
    <definedName name="ProrationBase">'[162]8.3 FA YTD Adds'!#REF!</definedName>
    <definedName name="Prudential_2002" localSheetId="0">#REF!</definedName>
    <definedName name="Prudential_2002" localSheetId="1">#REF!</definedName>
    <definedName name="Prudential_2002">#REF!</definedName>
    <definedName name="Prudential_2003" localSheetId="1">#REF!</definedName>
    <definedName name="Prudential_2003">#REF!</definedName>
    <definedName name="PT_CCCE" localSheetId="0">#REF!,#REF!</definedName>
    <definedName name="PT_CCCE" localSheetId="1">'[163]EVP_Pivot_CC&amp;CE'!$A$5:$B$6,'[163]EVP_Pivot_CC&amp;CE'!$A$8:$Q$350</definedName>
    <definedName name="PT_CCCE">'[163]EVP_Pivot_CC&amp;CE'!$A$5:$B$6,'[163]EVP_Pivot_CC&amp;CE'!$A$8:$Q$350</definedName>
    <definedName name="PV_Rate" localSheetId="0">#REF!</definedName>
    <definedName name="PV_Rate" localSheetId="1">#REF!</definedName>
    <definedName name="PV_Rate">#REF!</definedName>
    <definedName name="PVModel_Rates_8.5percent" localSheetId="0">#REF!</definedName>
    <definedName name="PVModel_Rates_8.5percent" localSheetId="1">#REF!</definedName>
    <definedName name="PVModel_Rates_8.5percent">#REF!</definedName>
    <definedName name="PYCurrTaxStartRow" localSheetId="0">#REF!</definedName>
    <definedName name="PYCurrTaxStartRow" localSheetId="1">'[10]Taxable Income'!$B$184</definedName>
    <definedName name="PYCurrTaxStartRow">'[10]Taxable Income'!$B$184</definedName>
    <definedName name="PYData" localSheetId="0">#REF!</definedName>
    <definedName name="PYData" localSheetId="1">'[114]PY TB'!$A$5:$BJ$10000</definedName>
    <definedName name="PYData">'[114]PY TB'!$A$5:$BJ$10000</definedName>
    <definedName name="PYDefTaxStartRow" localSheetId="0">#REF!</definedName>
    <definedName name="PYDefTaxStartRow" localSheetId="1">'[10]Taxable Income'!$B$215</definedName>
    <definedName name="PYDefTaxStartRow">'[10]Taxable Income'!$B$215</definedName>
    <definedName name="PYInput" localSheetId="0">#REF!</definedName>
    <definedName name="PYInput" localSheetId="1">#REF!</definedName>
    <definedName name="PYInput">#REF!</definedName>
    <definedName name="PYTB" localSheetId="0">#REF!</definedName>
    <definedName name="PYTB" localSheetId="1">'[164]PY TB'!$A:$F</definedName>
    <definedName name="PYTB">'[164]PY TB'!$A:$F</definedName>
    <definedName name="q" localSheetId="0">#REF!</definedName>
    <definedName name="q" localSheetId="1">'[14]13. Headcount Forecast'!#REF!</definedName>
    <definedName name="q">'[14]13. Headcount Forecast'!#REF!</definedName>
    <definedName name="q1bpe" localSheetId="0">#REF!</definedName>
    <definedName name="q1bpe" localSheetId="1">'[165]q1 2002'!$A$15:$F$21</definedName>
    <definedName name="q1bpe">'[165]q1 2002'!$A$15:$F$21</definedName>
    <definedName name="q51_PC_354_Compare_with_AR_Flat_File_Credit_only" localSheetId="0">#REF!</definedName>
    <definedName name="q51_PC_354_Compare_with_AR_Flat_File_Credit_only" localSheetId="1">#REF!</definedName>
    <definedName name="q51_PC_354_Compare_with_AR_Flat_File_Credit_only">#REF!</definedName>
    <definedName name="QAP_EXTRACT_CA" localSheetId="1">#REF!</definedName>
    <definedName name="QAP_EXTRACT_CA">#REF!</definedName>
    <definedName name="qq" localSheetId="0">#REF!</definedName>
    <definedName name="qq" localSheetId="1">'[111]13. Headcount Forecast'!#REF!</definedName>
    <definedName name="qq">'[111]13. Headcount Forecast'!#REF!</definedName>
    <definedName name="qqq" localSheetId="0">#REF!</definedName>
    <definedName name="qqq" localSheetId="1">'[14]13. Headcount Forecast'!#REF!</definedName>
    <definedName name="qqq">'[14]13. Headcount Forecast'!#REF!</definedName>
    <definedName name="qqqq" localSheetId="0">#REF!</definedName>
    <definedName name="qqqq" localSheetId="1">'[14]13. Headcount Forecast'!#REF!</definedName>
    <definedName name="qqqq">'[14]13. Headcount Forecast'!#REF!</definedName>
    <definedName name="qqqqqq" localSheetId="0">#REF!</definedName>
    <definedName name="qqqqqq" localSheetId="1">'[14]13. Headcount Forecast'!#REF!</definedName>
    <definedName name="qqqqqq">'[14]13. Headcount Forecast'!#REF!</definedName>
    <definedName name="Query1" localSheetId="0">#REF!</definedName>
    <definedName name="Query1" localSheetId="1">#REF!</definedName>
    <definedName name="Query1">#REF!</definedName>
    <definedName name="Query3" localSheetId="0">#REF!</definedName>
    <definedName name="Query3" localSheetId="1">'[88]Quick Summary'!$B$1:$M$59</definedName>
    <definedName name="Query3">'[88]Quick Summary'!$B$1:$M$59</definedName>
    <definedName name="R_GL_AD_N" localSheetId="0">#REF!</definedName>
    <definedName name="R_GL_AD_N" localSheetId="1">'[166]SUPPORT 1B - PIVOT PSAM ACDEPN'!$B$199:$H$220</definedName>
    <definedName name="R_GL_AD_N">'[166]SUPPORT 1B - PIVOT PSAM ACDEPN'!$B$199:$H$220</definedName>
    <definedName name="R_GL_AD_R" localSheetId="0">#REF!</definedName>
    <definedName name="R_GL_AD_R" localSheetId="1">'[166]SUPPORT 1B - PIVOT PSAM ACDEPN'!$B$228:$I$238</definedName>
    <definedName name="R_GL_AD_R">'[166]SUPPORT 1B - PIVOT PSAM ACDEPN'!$B$228:$I$238</definedName>
    <definedName name="R_GL_AD_S" localSheetId="0">#REF!</definedName>
    <definedName name="R_GL_AD_S" localSheetId="1">'[166]SUPPORT 1B - PIVOT PSAM ACDEPN'!$B$246:$H$265</definedName>
    <definedName name="R_GL_AD_S">'[166]SUPPORT 1B - PIVOT PSAM ACDEPN'!$B$246:$H$265</definedName>
    <definedName name="R_GL_COST_ACCT_TYPE" localSheetId="0">#REF!</definedName>
    <definedName name="R_GL_COST_ACCT_TYPE" localSheetId="1">'[166]SUPPORT 1B - PIVOT PSAM COST'!$B$169:$V$450</definedName>
    <definedName name="R_GL_COST_ACCT_TYPE">'[166]SUPPORT 1B - PIVOT PSAM COST'!$B$169:$V$450</definedName>
    <definedName name="Range_name__gl_accdepn_lookup_txdx">"1.'SUPPORT 6A - LEDGER BAL CONTROL'!$I$1:$P$55"</definedName>
    <definedName name="Range_name__Subledger_bal_by_bu___a9_to_f33" localSheetId="0">#REF!</definedName>
    <definedName name="Range_name__Subledger_bal_by_bu___a9_to_f33" localSheetId="1">#REF!</definedName>
    <definedName name="Range_name__Subledger_bal_by_bu___a9_to_f33">#REF!</definedName>
    <definedName name="RATE_CLASSES" localSheetId="0">#REF!</definedName>
    <definedName name="RATE_CLASSES" localSheetId="1">#REF!</definedName>
    <definedName name="RATE_CLASSES">[167]lists!$A$1:$A$104</definedName>
    <definedName name="ratebase" localSheetId="0">#REF!</definedName>
    <definedName name="ratebase" localSheetId="1">#REF!</definedName>
    <definedName name="ratebase">'[87]8. STS - Tax Change'!$N$19</definedName>
    <definedName name="ratedescription" localSheetId="0">#REF!</definedName>
    <definedName name="ratedescription" localSheetId="1">#REF!</definedName>
    <definedName name="ratedescription">[168]hidden1!$D$1:$D$122</definedName>
    <definedName name="RateLookup" localSheetId="1">#REF!</definedName>
    <definedName name="RateLookup">#REF!</definedName>
    <definedName name="RateRecStartRow" localSheetId="0">#REF!</definedName>
    <definedName name="RateRecStartRow" localSheetId="1">'[10]Rate Rec'!$B$20</definedName>
    <definedName name="RateRecStartRow">'[10]Rate Rec'!$B$20</definedName>
    <definedName name="RatesScenarios" localSheetId="0">#REF!</definedName>
    <definedName name="RatesScenarios" localSheetId="1">[169]Fcst!#REF!</definedName>
    <definedName name="RatesScenarios">[169]Fcst!#REF!</definedName>
    <definedName name="rawdata" localSheetId="0">#REF!</definedName>
    <definedName name="rawdata" localSheetId="1">#REF!</definedName>
    <definedName name="rawdata">#REF!</definedName>
    <definedName name="RBN" localSheetId="1">#REF!</definedName>
    <definedName name="RBN">#REF!</definedName>
    <definedName name="RBU" localSheetId="1">#REF!</definedName>
    <definedName name="RBU">#REF!</definedName>
    <definedName name="rDeptCode" localSheetId="0">#REF!</definedName>
    <definedName name="rDeptCode" localSheetId="1">'[170]OUT-Exhibit E'!$C$8:$C$244</definedName>
    <definedName name="rDeptCode">'[170]OUT-Exhibit E'!$C$8:$C$244</definedName>
    <definedName name="rDeptYrly" localSheetId="0">#REF!</definedName>
    <definedName name="rDeptYrly" localSheetId="1">'[170]CCCM-YearlyAllocatedDollar'!$E$8:$E$339</definedName>
    <definedName name="rDeptYrly">'[170]CCCM-YearlyAllocatedDollar'!$E$8:$E$339</definedName>
    <definedName name="re" localSheetId="0">#REF!</definedName>
    <definedName name="re" localSheetId="1">#REF!</definedName>
    <definedName name="re">#REF!</definedName>
    <definedName name="RebaseYear" localSheetId="0">#REF!</definedName>
    <definedName name="RebaseYear" localSheetId="1">#REF!</definedName>
    <definedName name="RebaseYear">'[66]LDC Info'!$E$28</definedName>
    <definedName name="Recalculation_Flag" localSheetId="0">#REF!</definedName>
    <definedName name="Recalculation_Flag" localSheetId="1">#REF!</definedName>
    <definedName name="Recalculation_Flag">#REF!</definedName>
    <definedName name="RecdTbl" localSheetId="0">#REF!</definedName>
    <definedName name="RecdTbl" localSheetId="1">'[171]TS Received Table'!$A$6:$Z$494</definedName>
    <definedName name="RecdTbl">'[171]TS Received Table'!$A$6:$Z$494</definedName>
    <definedName name="RECNOP">#N/A</definedName>
    <definedName name="RECRUITING">#N/A</definedName>
    <definedName name="REFLAG">#N/A</definedName>
    <definedName name="reg_act" localSheetId="0">#REF!</definedName>
    <definedName name="reg_act" localSheetId="1">'[147]Staffing input'!$C$73:$P$175</definedName>
    <definedName name="reg_act">'[147]Staffing input'!$C$73:$P$175</definedName>
    <definedName name="reg_ass_lia" localSheetId="1">'[172]BI LTD Report'!#REF!</definedName>
    <definedName name="reg_ass_lia">'[173]BI LTD Report'!#REF!</definedName>
    <definedName name="reg_ass_liab" localSheetId="1">'[172]BI LTD Report'!#REF!</definedName>
    <definedName name="reg_ass_liab">'[173]BI LTD Report'!#REF!</definedName>
    <definedName name="reg_bud" localSheetId="0">#REF!</definedName>
    <definedName name="reg_bud" localSheetId="1">[174]Staffing!$C$4:$Q$40</definedName>
    <definedName name="reg_bud">[174]Staffing!$C$4:$Q$40</definedName>
    <definedName name="Reg_Interest_Data_Input" localSheetId="0">#REF!</definedName>
    <definedName name="Reg_Interest_Data_Input" localSheetId="1">'[114]Reg Interest'!$A$77:$F$130</definedName>
    <definedName name="Reg_Interest_Data_Input">'[114]Reg Interest'!$A$77:$F$130</definedName>
    <definedName name="Reg_Summary" localSheetId="0">#REF!</definedName>
    <definedName name="Reg_Summary" localSheetId="1">'[114]Reg Summary (HONI)'!$B$16:$AP$288</definedName>
    <definedName name="Reg_Summary">'[114]Reg Summary (HONI)'!$B$16:$AP$288</definedName>
    <definedName name="regasset" localSheetId="0">#REF!</definedName>
    <definedName name="regasset" localSheetId="1">#REF!</definedName>
    <definedName name="regasset">#REF!</definedName>
    <definedName name="RegAssLiab" localSheetId="0">#REF!</definedName>
    <definedName name="RegAssLiab" localSheetId="1">#REF!</definedName>
    <definedName name="RegAssLiab">#REF!</definedName>
    <definedName name="region1" localSheetId="0">#REF!</definedName>
    <definedName name="region1" localSheetId="1">#REF!</definedName>
    <definedName name="region1">'[101]INPUT - Global Variables'!#REF!</definedName>
    <definedName name="regionx" localSheetId="0">#REF!</definedName>
    <definedName name="regionx" localSheetId="1">#REF!</definedName>
    <definedName name="regionx">'[102]INPUT - Global Variables'!#REF!</definedName>
    <definedName name="REGRateRecStartRow" localSheetId="0">#REF!</definedName>
    <definedName name="REGRateRecStartRow" localSheetId="1">'[10]Rate Rec'!$B$11</definedName>
    <definedName name="REGRateRecStartRow">'[10]Rate Rec'!$B$11</definedName>
    <definedName name="REGTaxCreditStartRow" localSheetId="0">#REF!</definedName>
    <definedName name="REGTaxCreditStartRow" localSheetId="1">'[10]Taxable Income'!$B$175</definedName>
    <definedName name="REGTaxCreditStartRow">'[10]Taxable Income'!$B$175</definedName>
    <definedName name="REGTDStartRow" localSheetId="0">#REF!</definedName>
    <definedName name="REGTDStartRow" localSheetId="1">'[10]Taxable Income'!$B$40</definedName>
    <definedName name="REGTDStartRow">'[10]Taxable Income'!$B$40</definedName>
    <definedName name="REPORT_DATA" localSheetId="0">#REF!</definedName>
    <definedName name="REPORT_DATA" localSheetId="1">#REF!</definedName>
    <definedName name="REPORT_DATA">'[175]TB 2010 and 2009 detail by GL'!#REF!</definedName>
    <definedName name="Report_Date" localSheetId="0">#REF!</definedName>
    <definedName name="Report_Date" localSheetId="1">[176]notes!$B$3</definedName>
    <definedName name="Report_Date">[176]notes!$B$3</definedName>
    <definedName name="Report_Month" localSheetId="0">#REF!</definedName>
    <definedName name="Report_Month" localSheetId="1">[176]notes!$B$4</definedName>
    <definedName name="Report_Month">[176]notes!$B$4</definedName>
    <definedName name="Reporting_Month_Accomp" localSheetId="0">#REF!</definedName>
    <definedName name="Reporting_Month_Accomp" localSheetId="1">[47]Actuals!$D$1</definedName>
    <definedName name="Reporting_Month_Accomp">[47]Actuals!$D$1</definedName>
    <definedName name="REPORTMENU">#N/A</definedName>
    <definedName name="RES_CAT" localSheetId="0">#REF!</definedName>
    <definedName name="RES_CAT" localSheetId="1">#REF!</definedName>
    <definedName name="RES_CAT">#REF!</definedName>
    <definedName name="RES_SUB_CAT" localSheetId="0">#REF!</definedName>
    <definedName name="RES_SUB_CAT" localSheetId="1">#REF!</definedName>
    <definedName name="RES_SUB_CAT">#REF!</definedName>
    <definedName name="RES_TYPE" localSheetId="0">#REF!</definedName>
    <definedName name="RES_TYPE" localSheetId="1">#REF!</definedName>
    <definedName name="RES_TYPE">#REF!</definedName>
    <definedName name="ResourceTypes" localSheetId="0">#REF!</definedName>
    <definedName name="ResourceTypes" localSheetId="1">#REF!</definedName>
    <definedName name="ResourceTypes">#REF!</definedName>
    <definedName name="Results" localSheetId="1">#REF!</definedName>
    <definedName name="Results">#REF!</definedName>
    <definedName name="ResultsData" localSheetId="0">#REF!</definedName>
    <definedName name="ResultsData" localSheetId="1">'[171]TS Results Summ 2a'!$A$6:$O$494</definedName>
    <definedName name="ResultsData">'[171]TS Results Summ 2a'!$A$6:$O$494</definedName>
    <definedName name="resultsyear" localSheetId="0">#REF!</definedName>
    <definedName name="resultsyear" localSheetId="1">#REF!</definedName>
    <definedName name="resultsyear">#REF!</definedName>
    <definedName name="Resultsyears" localSheetId="0">#REF!</definedName>
    <definedName name="Resultsyears" localSheetId="1">#REF!</definedName>
    <definedName name="Resultsyears">#REF!</definedName>
    <definedName name="resultyear" localSheetId="0">#REF!</definedName>
    <definedName name="resultyear" localSheetId="1">#REF!</definedName>
    <definedName name="resultyear">#REF!</definedName>
    <definedName name="Retailers_1505" localSheetId="1">#REF!</definedName>
    <definedName name="Retailers_1505">#REF!</definedName>
    <definedName name="RetailRates" localSheetId="1">#REF!</definedName>
    <definedName name="RetailRates">#REF!</definedName>
    <definedName name="Return_to_Index" localSheetId="1">#REF!</definedName>
    <definedName name="Return_to_Index">#REF!</definedName>
    <definedName name="Revenue" localSheetId="1">#REF!</definedName>
    <definedName name="Revenue">#REF!</definedName>
    <definedName name="REVERSAL_VAL" localSheetId="0">#REF!</definedName>
    <definedName name="REVERSAL_VAL" localSheetId="1">'[177]valid values'!$AB$2:$AB$3</definedName>
    <definedName name="REVERSAL_VAL">'[177]valid values'!$AB$2:$AB$3</definedName>
    <definedName name="Revised_PV_Rates" localSheetId="0">#REF!</definedName>
    <definedName name="Revised_PV_Rates" localSheetId="1">'[9]97PVModel'!$A$432:$AB$605</definedName>
    <definedName name="Revised_PV_Rates">'[9]97PVModel'!$A$432:$AB$605</definedName>
    <definedName name="rfff" localSheetId="0">#REF!</definedName>
    <definedName name="rfff" localSheetId="1">#REF!</definedName>
    <definedName name="rfff">#REF!</definedName>
    <definedName name="rFunc" localSheetId="0">#REF!</definedName>
    <definedName name="rFunc" localSheetId="1">'[170]OUT-Report_Yearly'!$B:$B</definedName>
    <definedName name="rFunc">'[170]OUT-Report_Yearly'!$B:$B</definedName>
    <definedName name="rfwejojkr" localSheetId="0">#REF!</definedName>
    <definedName name="rfwejojkr" localSheetId="1">#REF!</definedName>
    <definedName name="rfwejojkr">#REF!</definedName>
    <definedName name="rg" localSheetId="0">#REF!</definedName>
    <definedName name="rg" localSheetId="1">#REF!</definedName>
    <definedName name="rg">#REF!</definedName>
    <definedName name="rGroup" localSheetId="0">#REF!</definedName>
    <definedName name="rGroup" localSheetId="1">'[170]OUT-Report_Yearly'!$A:$A</definedName>
    <definedName name="rGroup">'[170]OUT-Report_Yearly'!$A:$A</definedName>
    <definedName name="rGroupCode" localSheetId="0">#REF!</definedName>
    <definedName name="rGroupCode" localSheetId="1">'[170]CCCM-YearlyAllocatedDollar'!$F:$F</definedName>
    <definedName name="rGroupCode">'[170]CCCM-YearlyAllocatedDollar'!$F:$F</definedName>
    <definedName name="RID" localSheetId="0">#REF!</definedName>
    <definedName name="RID" localSheetId="1">[157]INCOME!#REF!</definedName>
    <definedName name="RID">[157]INCOME!#REF!</definedName>
    <definedName name="rIndex" localSheetId="0">#REF!</definedName>
    <definedName name="rIndex" localSheetId="1">'[170]OUT-Report_Yearly'!$E:$E</definedName>
    <definedName name="rIndex">'[170]OUT-Report_Yearly'!$E:$E</definedName>
    <definedName name="RMDepr" localSheetId="0">#REF!</definedName>
    <definedName name="RMDepr" localSheetId="1">#REF!</definedName>
    <definedName name="RMDepr">#REF!</definedName>
    <definedName name="rngAccount" localSheetId="0">#REF!</definedName>
    <definedName name="rngAccount" localSheetId="1">[178]!Dropdown_Account[Account Description]</definedName>
    <definedName name="rngAccount">[178]!Dropdown_Account[Account Description]</definedName>
    <definedName name="rngAddNewCYCurrTax" localSheetId="0">#REF!</definedName>
    <definedName name="rngAddNewCYCurrTax" localSheetId="1">'[10]Taxable Income'!$166:$166</definedName>
    <definedName name="rngAddNewCYCurrTax">'[10]Taxable Income'!$166:$166</definedName>
    <definedName name="rngAddNewCYDefTax" localSheetId="0">#REF!</definedName>
    <definedName name="rngAddNewCYDefTax" localSheetId="1">'[10]Taxable Income'!$210:$210</definedName>
    <definedName name="rngAddNewCYDefTax">'[10]Taxable Income'!$210:$210</definedName>
    <definedName name="rngAddNewEBTAdj" localSheetId="0">#REF!</definedName>
    <definedName name="rngAddNewEBTAdj" localSheetId="1">'[10]Taxable Income'!$11:$11</definedName>
    <definedName name="rngAddNewEBTAdj">'[10]Taxable Income'!$11:$11</definedName>
    <definedName name="rngAddNewNote" localSheetId="0">#REF!</definedName>
    <definedName name="rngAddNewNote" localSheetId="1">'[10]DTA Note Disclosure'!$21:$21</definedName>
    <definedName name="rngAddNewNote">'[10]DTA Note Disclosure'!$21:$21</definedName>
    <definedName name="rngAddNewPD" localSheetId="0">#REF!</definedName>
    <definedName name="rngAddNewPD" localSheetId="1">'[10]Taxable Income'!$33:$33</definedName>
    <definedName name="rngAddNewPD">'[10]Taxable Income'!$33:$33</definedName>
    <definedName name="rngAddNewPYCurrTax" localSheetId="0">#REF!</definedName>
    <definedName name="rngAddNewPYCurrTax" localSheetId="1">'[10]Taxable Income'!$186:$186</definedName>
    <definedName name="rngAddNewPYCurrTax">'[10]Taxable Income'!$186:$186</definedName>
    <definedName name="rngAddNewPYDefTax" localSheetId="0">#REF!</definedName>
    <definedName name="rngAddNewPYDefTax" localSheetId="1">'[10]Taxable Income'!$219:$219</definedName>
    <definedName name="rngAddNewPYDefTax">'[10]Taxable Income'!$219:$219</definedName>
    <definedName name="rngAddNewREGRR" localSheetId="0">#REF!</definedName>
    <definedName name="rngAddNewREGRR" localSheetId="1">'[10]Rate Rec'!$19:$19</definedName>
    <definedName name="rngAddNewREGRR">'[10]Rate Rec'!$19:$19</definedName>
    <definedName name="rngAddNewREGTaxCredit" localSheetId="0">#REF!</definedName>
    <definedName name="rngAddNewREGTaxCredit" localSheetId="1">'[10]Taxable Income'!$179:$179</definedName>
    <definedName name="rngAddNewREGTaxCredit">'[10]Taxable Income'!$179:$179</definedName>
    <definedName name="rngAddNewREGTD" localSheetId="0">#REF!</definedName>
    <definedName name="rngAddNewREGTD" localSheetId="1">'[10]Taxable Income'!$92:$92</definedName>
    <definedName name="rngAddNewREGTD">'[10]Taxable Income'!$92:$92</definedName>
    <definedName name="rngAddNewRR" localSheetId="0">#REF!</definedName>
    <definedName name="rngAddNewRR" localSheetId="1">'[10]Rate Rec'!$28:$28</definedName>
    <definedName name="rngAddNewRR">'[10]Rate Rec'!$28:$28</definedName>
    <definedName name="rngAddNewTaxCredit" localSheetId="0">#REF!</definedName>
    <definedName name="rngAddNewTaxCredit" localSheetId="1">'[10]Taxable Income'!$174:$174</definedName>
    <definedName name="rngAddNewTaxCredit">'[10]Taxable Income'!$174:$174</definedName>
    <definedName name="rngAddNewTaxLoss" localSheetId="0">#REF!</definedName>
    <definedName name="rngAddNewTaxLoss" localSheetId="1">'[10]Taxable Income'!$155:$155</definedName>
    <definedName name="rngAddNewTaxLoss">'[10]Taxable Income'!$155:$155</definedName>
    <definedName name="rngAddNewTD" localSheetId="0">#REF!</definedName>
    <definedName name="rngAddNewTD" localSheetId="1">'[10]Taxable Income'!$143:$143</definedName>
    <definedName name="rngAddNewTD">'[10]Taxable Income'!$143:$143</definedName>
    <definedName name="rngAttribute" localSheetId="0">#REF!</definedName>
    <definedName name="rngAttribute" localSheetId="1">[178]!Attribute[Attribute]</definedName>
    <definedName name="rngAttribute">[178]!Attribute[Attribute]</definedName>
    <definedName name="rngCategory" localSheetId="0">#REF!</definedName>
    <definedName name="rngCategory" localSheetId="1">[178]!Category[Category]</definedName>
    <definedName name="rngCategory">[178]!Category[Category]</definedName>
    <definedName name="rngCurrency" localSheetId="0">#REF!</definedName>
    <definedName name="rngCurrency" localSheetId="1">[178]!Currency[Currency]</definedName>
    <definedName name="rngCurrency">[178]!Currency[Currency]</definedName>
    <definedName name="rngJurisdiction" localSheetId="0">#REF!</definedName>
    <definedName name="rngJurisdiction" localSheetId="1">[178]!Jurisdiction[Jurisdiction]</definedName>
    <definedName name="rngJurisdiction">[178]!Jurisdiction[Jurisdiction]</definedName>
    <definedName name="rngOrg" localSheetId="0">#REF!</definedName>
    <definedName name="rngOrg" localSheetId="1">[178]!Dropdown_Org[Organization]</definedName>
    <definedName name="rngOrg">[178]!Dropdown_Org[Organization]</definedName>
    <definedName name="rngRefer" localSheetId="0">#REF!</definedName>
    <definedName name="rngRefer" localSheetId="1">[179]!ReferenceForScript[Reference for Script]</definedName>
    <definedName name="rngRefer">[179]!ReferenceForScript[Reference for Script]</definedName>
    <definedName name="rngTaxType" localSheetId="0">#REF!</definedName>
    <definedName name="rngTaxType" localSheetId="1">[179]!TaxType[TaxType]</definedName>
    <definedName name="rngTaxType">[179]!TaxType[TaxType]</definedName>
    <definedName name="rngYear" localSheetId="0">#REF!</definedName>
    <definedName name="rngYear" localSheetId="1">[178]!YearTbl[Year]</definedName>
    <definedName name="rngYear">[178]!YearTbl[Year]</definedName>
    <definedName name="rollup_code" localSheetId="0">#REF!</definedName>
    <definedName name="rollup_code" localSheetId="1">#REF!</definedName>
    <definedName name="rollup_code">#REF!</definedName>
    <definedName name="rOUTGroup" localSheetId="0">#REF!</definedName>
    <definedName name="rOUTGroup" localSheetId="1">'[170]OUT-Report_Yearly'!$D$8:$D$243</definedName>
    <definedName name="rOUTGroup">'[170]OUT-Report_Yearly'!$D$8:$D$243</definedName>
    <definedName name="RoySwitch" localSheetId="0">#REF!</definedName>
    <definedName name="RoySwitch" localSheetId="1">'[72]Operating Assumptions'!$K$7</definedName>
    <definedName name="RoySwitch">'[72]Operating Assumptions'!$K$7</definedName>
    <definedName name="RptDate" localSheetId="0">#REF!</definedName>
    <definedName name="RptDate" localSheetId="1">'[10]Home Page'!$H$10</definedName>
    <definedName name="RptDate">'[10]Home Page'!$H$10</definedName>
    <definedName name="RPY_CI_Reg_HOI_02" localSheetId="0">#REF!</definedName>
    <definedName name="RPY_CI_Reg_HOI_02" localSheetId="1">'[53]10. Headcount Forecast'!$I$7</definedName>
    <definedName name="RPY_CI_Reg_HOI_02">'[53]10. Headcount Forecast'!$I$7</definedName>
    <definedName name="RPY_CI_Reg_HOI_03" localSheetId="0">#REF!</definedName>
    <definedName name="RPY_CI_Reg_HOI_03" localSheetId="1">'[53]10. Headcount Forecast'!$I$8</definedName>
    <definedName name="RPY_CI_Reg_HOI_03">'[53]10. Headcount Forecast'!$I$8</definedName>
    <definedName name="RPY_CI_Reg_HOI_04" localSheetId="0">#REF!</definedName>
    <definedName name="RPY_CI_Reg_HOI_04" localSheetId="1">'[53]10. Headcount Forecast'!$I$9</definedName>
    <definedName name="RPY_CI_Reg_HOI_04">'[53]10. Headcount Forecast'!$I$9</definedName>
    <definedName name="RPY_CI_Reg_HOI_05" localSheetId="0">#REF!</definedName>
    <definedName name="RPY_CI_Reg_HOI_05" localSheetId="1">'[53]10. Headcount Forecast'!$I$10</definedName>
    <definedName name="RPY_CI_Reg_HOI_05">'[53]10. Headcount Forecast'!$I$10</definedName>
    <definedName name="RPY_CI_Reg_HOI_06" localSheetId="0">#REF!</definedName>
    <definedName name="RPY_CI_Reg_HOI_06" localSheetId="1">'[53]10. Headcount Forecast'!$I$11</definedName>
    <definedName name="RPY_CI_Reg_HOI_06">'[53]10. Headcount Forecast'!$I$11</definedName>
    <definedName name="RPY_CI_Reg_HOI_07" localSheetId="0">#REF!</definedName>
    <definedName name="RPY_CI_Reg_HOI_07" localSheetId="1">'[53]10. Headcount Forecast'!$I$12</definedName>
    <definedName name="RPY_CI_Reg_HOI_07">'[53]10. Headcount Forecast'!$I$12</definedName>
    <definedName name="RPY_CI_Reg_HOI_08" localSheetId="0">#REF!</definedName>
    <definedName name="RPY_CI_Reg_HOI_08" localSheetId="1">'[53]10. Headcount Forecast'!$I$13</definedName>
    <definedName name="RPY_CI_Reg_HOI_08">'[53]10. Headcount Forecast'!$I$13</definedName>
    <definedName name="RPY_CI_Reg_HOI_09" localSheetId="0">#REF!</definedName>
    <definedName name="RPY_CI_Reg_HOI_09" localSheetId="1">'[53]10. Headcount Forecast'!$I$14</definedName>
    <definedName name="RPY_CI_Reg_HOI_09">'[53]10. Headcount Forecast'!$I$14</definedName>
    <definedName name="RPY_CI_Reg_Mkt_02" localSheetId="0">#REF!</definedName>
    <definedName name="RPY_CI_Reg_Mkt_02" localSheetId="1">'[151]13. Headcount Forecast'!#REF!</definedName>
    <definedName name="RPY_CI_Reg_Mkt_02">'[151]13. Headcount Forecast'!#REF!</definedName>
    <definedName name="RPY_CI_Reg_Mkt_03" localSheetId="0">#REF!</definedName>
    <definedName name="RPY_CI_Reg_Mkt_03" localSheetId="1">'[151]13. Headcount Forecast'!#REF!</definedName>
    <definedName name="RPY_CI_Reg_Mkt_03">'[151]13. Headcount Forecast'!#REF!</definedName>
    <definedName name="RPY_CI_Reg_Ntw_02" localSheetId="0">#REF!</definedName>
    <definedName name="RPY_CI_Reg_Ntw_02" localSheetId="1">'[53]10. Headcount Forecast'!$I$16</definedName>
    <definedName name="RPY_CI_Reg_Ntw_02">'[53]10. Headcount Forecast'!$I$16</definedName>
    <definedName name="RPY_CI_Reg_Ntw_03" localSheetId="0">#REF!</definedName>
    <definedName name="RPY_CI_Reg_Ntw_03" localSheetId="1">'[53]10. Headcount Forecast'!$I$17</definedName>
    <definedName name="RPY_CI_Reg_Ntw_03">'[53]10. Headcount Forecast'!$I$17</definedName>
    <definedName name="RPY_CI_Reg_Ntw_04" localSheetId="0">#REF!</definedName>
    <definedName name="RPY_CI_Reg_Ntw_04" localSheetId="1">'[53]10. Headcount Forecast'!$I$18</definedName>
    <definedName name="RPY_CI_Reg_Ntw_04">'[53]10. Headcount Forecast'!$I$18</definedName>
    <definedName name="RPY_CI_Reg_Ntw_05" localSheetId="0">#REF!</definedName>
    <definedName name="RPY_CI_Reg_Ntw_05" localSheetId="1">'[53]10. Headcount Forecast'!$I$19</definedName>
    <definedName name="RPY_CI_Reg_Ntw_05">'[53]10. Headcount Forecast'!$I$19</definedName>
    <definedName name="RPY_CI_Reg_Ntw_06" localSheetId="0">#REF!</definedName>
    <definedName name="RPY_CI_Reg_Ntw_06" localSheetId="1">'[53]10. Headcount Forecast'!$I$20</definedName>
    <definedName name="RPY_CI_Reg_Ntw_06">'[53]10. Headcount Forecast'!$I$20</definedName>
    <definedName name="RPY_CI_Reg_Ntw_07" localSheetId="0">#REF!</definedName>
    <definedName name="RPY_CI_Reg_Ntw_07" localSheetId="1">'[53]10. Headcount Forecast'!$I$21</definedName>
    <definedName name="RPY_CI_Reg_Ntw_07">'[53]10. Headcount Forecast'!$I$21</definedName>
    <definedName name="RPY_CI_Reg_Ntw_08" localSheetId="0">#REF!</definedName>
    <definedName name="RPY_CI_Reg_Ntw_08" localSheetId="1">'[53]10. Headcount Forecast'!$I$22</definedName>
    <definedName name="RPY_CI_Reg_Ntw_08">'[53]10. Headcount Forecast'!$I$22</definedName>
    <definedName name="RPY_CI_Reg_Ntw_09" localSheetId="0">#REF!</definedName>
    <definedName name="RPY_CI_Reg_Ntw_09" localSheetId="1">'[53]10. Headcount Forecast'!$I$23</definedName>
    <definedName name="RPY_CI_Reg_Ntw_09">'[53]10. Headcount Forecast'!$I$23</definedName>
    <definedName name="RPY_CI_Reg_OHE_02" localSheetId="0">#REF!</definedName>
    <definedName name="RPY_CI_Reg_OHE_02" localSheetId="1">'[151]13. Headcount Forecast'!#REF!</definedName>
    <definedName name="RPY_CI_Reg_OHE_02">'[151]13. Headcount Forecast'!#REF!</definedName>
    <definedName name="RPY_CI_Reg_OHE_03" localSheetId="0">#REF!</definedName>
    <definedName name="RPY_CI_Reg_OHE_03" localSheetId="1">'[151]13. Headcount Forecast'!#REF!</definedName>
    <definedName name="RPY_CI_Reg_OHE_03">'[151]13. Headcount Forecast'!#REF!</definedName>
    <definedName name="RPY_CI_Reg_OHE_04" localSheetId="0">#REF!</definedName>
    <definedName name="RPY_CI_Reg_OHE_04" localSheetId="1">'[151]13. Headcount Forecast'!#REF!</definedName>
    <definedName name="RPY_CI_Reg_OHE_04">'[151]13. Headcount Forecast'!#REF!</definedName>
    <definedName name="RPY_CI_Reg_OHE_05" localSheetId="0">#REF!</definedName>
    <definedName name="RPY_CI_Reg_OHE_05" localSheetId="1">'[151]13. Headcount Forecast'!#REF!</definedName>
    <definedName name="RPY_CI_Reg_OHE_05">'[151]13. Headcount Forecast'!#REF!</definedName>
    <definedName name="RPY_CI_Reg_OHE_06" localSheetId="0">#REF!</definedName>
    <definedName name="RPY_CI_Reg_OHE_06" localSheetId="1">'[151]13. Headcount Forecast'!#REF!</definedName>
    <definedName name="RPY_CI_Reg_OHE_06">'[151]13. Headcount Forecast'!#REF!</definedName>
    <definedName name="RPY_CI_Reg_OHE_07" localSheetId="0">#REF!</definedName>
    <definedName name="RPY_CI_Reg_OHE_07" localSheetId="1">'[151]13. Headcount Forecast'!#REF!</definedName>
    <definedName name="RPY_CI_Reg_OHE_07">'[151]13. Headcount Forecast'!#REF!</definedName>
    <definedName name="RPY_CI_Reg_OHE_08" localSheetId="0">#REF!</definedName>
    <definedName name="RPY_CI_Reg_OHE_08" localSheetId="1">'[151]13. Headcount Forecast'!#REF!</definedName>
    <definedName name="RPY_CI_Reg_OHE_08">'[151]13. Headcount Forecast'!#REF!</definedName>
    <definedName name="RPY_CI_Reg_RC_02" localSheetId="0">#REF!</definedName>
    <definedName name="RPY_CI_Reg_RC_02" localSheetId="1">'[53]10. Headcount Forecast'!$I$25</definedName>
    <definedName name="RPY_CI_Reg_RC_02">'[53]10. Headcount Forecast'!$I$25</definedName>
    <definedName name="RPY_CI_Reg_RC_03" localSheetId="0">#REF!</definedName>
    <definedName name="RPY_CI_Reg_RC_03" localSheetId="1">'[53]10. Headcount Forecast'!$I$26</definedName>
    <definedName name="RPY_CI_Reg_RC_03">'[53]10. Headcount Forecast'!$I$26</definedName>
    <definedName name="RPY_CI_Reg_RC_04" localSheetId="0">#REF!</definedName>
    <definedName name="RPY_CI_Reg_RC_04" localSheetId="1">'[53]10. Headcount Forecast'!$I$27</definedName>
    <definedName name="RPY_CI_Reg_RC_04">'[53]10. Headcount Forecast'!$I$27</definedName>
    <definedName name="RPY_CI_Reg_RC_05" localSheetId="0">#REF!</definedName>
    <definedName name="RPY_CI_Reg_RC_05" localSheetId="1">'[53]10. Headcount Forecast'!$I$28</definedName>
    <definedName name="RPY_CI_Reg_RC_05">'[53]10. Headcount Forecast'!$I$28</definedName>
    <definedName name="RPY_CI_Reg_RC_06" localSheetId="0">#REF!</definedName>
    <definedName name="RPY_CI_Reg_RC_06" localSheetId="1">'[53]10. Headcount Forecast'!$I$29</definedName>
    <definedName name="RPY_CI_Reg_RC_06">'[53]10. Headcount Forecast'!$I$29</definedName>
    <definedName name="RPY_CI_Reg_RC_07" localSheetId="0">#REF!</definedName>
    <definedName name="RPY_CI_Reg_RC_07" localSheetId="1">'[53]10. Headcount Forecast'!$I$30</definedName>
    <definedName name="RPY_CI_Reg_RC_07">'[53]10. Headcount Forecast'!$I$30</definedName>
    <definedName name="RPY_CI_Reg_RC_08" localSheetId="0">#REF!</definedName>
    <definedName name="RPY_CI_Reg_RC_08" localSheetId="1">'[53]10. Headcount Forecast'!$I$31</definedName>
    <definedName name="RPY_CI_Reg_RC_08">'[53]10. Headcount Forecast'!$I$31</definedName>
    <definedName name="RPY_CI_Reg_RC_09" localSheetId="0">#REF!</definedName>
    <definedName name="RPY_CI_Reg_RC_09" localSheetId="1">'[53]10. Headcount Forecast'!$I$32</definedName>
    <definedName name="RPY_CI_Reg_RC_09">'[53]10. Headcount Forecast'!$I$32</definedName>
    <definedName name="RPY_CI_Reg_Tel_02" localSheetId="0">#REF!</definedName>
    <definedName name="RPY_CI_Reg_Tel_02" localSheetId="1">'[53]10. Headcount Forecast'!$I$34</definedName>
    <definedName name="RPY_CI_Reg_Tel_02">'[53]10. Headcount Forecast'!$I$34</definedName>
    <definedName name="RPY_CI_Reg_Tel_03" localSheetId="0">#REF!</definedName>
    <definedName name="RPY_CI_Reg_Tel_03" localSheetId="1">'[53]10. Headcount Forecast'!$I$35</definedName>
    <definedName name="RPY_CI_Reg_Tel_03">'[53]10. Headcount Forecast'!$I$35</definedName>
    <definedName name="RPY_CI_Reg_Tel_04" localSheetId="0">#REF!</definedName>
    <definedName name="RPY_CI_Reg_Tel_04" localSheetId="1">'[53]10. Headcount Forecast'!$I$36</definedName>
    <definedName name="RPY_CI_Reg_Tel_04">'[53]10. Headcount Forecast'!$I$36</definedName>
    <definedName name="RPY_CI_Reg_Tel_05" localSheetId="0">#REF!</definedName>
    <definedName name="RPY_CI_Reg_Tel_05" localSheetId="1">'[53]10. Headcount Forecast'!$I$37</definedName>
    <definedName name="RPY_CI_Reg_Tel_05">'[53]10. Headcount Forecast'!$I$37</definedName>
    <definedName name="RPY_CI_Reg_Tel_06" localSheetId="0">#REF!</definedName>
    <definedName name="RPY_CI_Reg_Tel_06" localSheetId="1">'[53]10. Headcount Forecast'!$I$38</definedName>
    <definedName name="RPY_CI_Reg_Tel_06">'[53]10. Headcount Forecast'!$I$38</definedName>
    <definedName name="RPY_CI_Reg_Tel_07" localSheetId="0">#REF!</definedName>
    <definedName name="RPY_CI_Reg_Tel_07" localSheetId="1">'[53]10. Headcount Forecast'!$I$39</definedName>
    <definedName name="RPY_CI_Reg_Tel_07">'[53]10. Headcount Forecast'!$I$39</definedName>
    <definedName name="RPY_CI_Reg_Tel_08" localSheetId="0">#REF!</definedName>
    <definedName name="RPY_CI_Reg_Tel_08" localSheetId="1">'[53]10. Headcount Forecast'!$I$40</definedName>
    <definedName name="RPY_CI_Reg_Tel_08">'[53]10. Headcount Forecast'!$I$40</definedName>
    <definedName name="RPY_CI_Reg_Tel_09" localSheetId="0">#REF!</definedName>
    <definedName name="RPY_CI_Reg_Tel_09" localSheetId="1">'[53]10. Headcount Forecast'!$I$41</definedName>
    <definedName name="RPY_CI_Reg_Tel_09">'[53]10. Headcount Forecast'!$I$41</definedName>
    <definedName name="rr" localSheetId="0">#REF!</definedName>
    <definedName name="rr" localSheetId="1">'[111]13. Headcount Forecast'!#REF!</definedName>
    <definedName name="rr">'[111]13. Headcount Forecast'!#REF!</definedName>
    <definedName name="rrr" localSheetId="0">#REF!</definedName>
    <definedName name="rrr" localSheetId="1">'[14]13. Headcount Forecast'!#REF!</definedName>
    <definedName name="rrr">'[14]13. Headcount Forecast'!#REF!</definedName>
    <definedName name="rrrrrr" localSheetId="0">#REF!</definedName>
    <definedName name="rrrrrr" localSheetId="1">'[14]13. Headcount Forecast'!#REF!</definedName>
    <definedName name="rrrrrr">'[14]13. Headcount Forecast'!#REF!</definedName>
    <definedName name="rSCS" localSheetId="0">#REF!</definedName>
    <definedName name="rSCS" localSheetId="1">'[170]CCCM-YearlyAllocatedDollar'!$CU:$CU</definedName>
    <definedName name="rSCS">'[170]CCCM-YearlyAllocatedDollar'!$CU:$CU</definedName>
    <definedName name="rSMS" localSheetId="0">#REF!</definedName>
    <definedName name="rSMS" localSheetId="1">'[170]CCCM-YearlyAllocatedDollar'!$CT:$CT</definedName>
    <definedName name="rSMS">'[170]CCCM-YearlyAllocatedDollar'!$CT:$CT</definedName>
    <definedName name="RTT" localSheetId="0">#REF!</definedName>
    <definedName name="RTT" localSheetId="1">#REF!</definedName>
    <definedName name="RTT">#REF!</definedName>
    <definedName name="rundate" localSheetId="1">#REF!</definedName>
    <definedName name="rundate">#REF!</definedName>
    <definedName name="rYrlyGroup" localSheetId="0">#REF!</definedName>
    <definedName name="rYrlyGroup" localSheetId="1">'[170]CCCM-Yearly$ToBeAllocated'!$E$8:$E$338</definedName>
    <definedName name="rYrlyGroup">'[170]CCCM-Yearly$ToBeAllocated'!$E$8:$E$338</definedName>
    <definedName name="s" localSheetId="0">#REF!</definedName>
    <definedName name="s" localSheetId="1">'[14]13. Headcount Forecast'!#REF!</definedName>
    <definedName name="s">'[14]13. Headcount Forecast'!#REF!</definedName>
    <definedName name="S1_Acquired_MEUs" localSheetId="0">#REF!</definedName>
    <definedName name="S1_Acquired_MEUs" localSheetId="1">#REF!</definedName>
    <definedName name="S1_Acquired_MEUs">#REF!</definedName>
    <definedName name="S1_All_Customers" localSheetId="1">#REF!</definedName>
    <definedName name="S1_All_Customers">#REF!</definedName>
    <definedName name="S1_Embedded_Directs" localSheetId="1">#REF!</definedName>
    <definedName name="S1_Embedded_Directs">#REF!</definedName>
    <definedName name="S1_Embedded_LDCs" localSheetId="1">#REF!</definedName>
    <definedName name="S1_Embedded_LDCs">#REF!</definedName>
    <definedName name="S1_Retail" localSheetId="1">#REF!</definedName>
    <definedName name="S1_Retail">#REF!</definedName>
    <definedName name="S2_ALL" localSheetId="1">#REF!</definedName>
    <definedName name="S2_ALL">#REF!</definedName>
    <definedName name="S3_Month" localSheetId="1">#REF!</definedName>
    <definedName name="S3_Month">#REF!</definedName>
    <definedName name="S3_ytd" localSheetId="1">#REF!</definedName>
    <definedName name="S3_ytd">#REF!</definedName>
    <definedName name="S4_ALL" localSheetId="1">#REF!</definedName>
    <definedName name="S4_ALL">#REF!</definedName>
    <definedName name="S8data" localSheetId="0">#REF!</definedName>
    <definedName name="S8data" localSheetId="1">'[180]S8 summary'!$A$3:$F$36</definedName>
    <definedName name="S8data">'[180]S8 summary'!$A$3:$F$36</definedName>
    <definedName name="sACCOMP" localSheetId="0">#REF!</definedName>
    <definedName name="sACCOMP" localSheetId="1">[181]Template!$BL$1</definedName>
    <definedName name="sACCOMP">[181]Template!$BL$1</definedName>
    <definedName name="Salary" localSheetId="0">#REF!</definedName>
    <definedName name="Salary" localSheetId="1">'[52]Emp List'!$Z$2:$Z$59996</definedName>
    <definedName name="Salary">'[52]Emp List'!$Z$2:$Z$59996</definedName>
    <definedName name="SALBENF" localSheetId="0">#REF!</definedName>
    <definedName name="SALBENF" localSheetId="1">#REF!</definedName>
    <definedName name="SALBENF">#REF!</definedName>
    <definedName name="SALCTL">#N/A</definedName>
    <definedName name="SALFUTR">#N/A</definedName>
    <definedName name="salreg" localSheetId="0">#REF!</definedName>
    <definedName name="salreg" localSheetId="1">#REF!</definedName>
    <definedName name="salreg">#REF!</definedName>
    <definedName name="SALREGF" localSheetId="0">#REF!</definedName>
    <definedName name="SALREGF" localSheetId="1">#REF!</definedName>
    <definedName name="SALREGF">#REF!</definedName>
    <definedName name="SALSTAFF">#N/A</definedName>
    <definedName name="SALTEMP">#N/A</definedName>
    <definedName name="Savings_Factor" localSheetId="0">#REF!</definedName>
    <definedName name="Savings_Factor" localSheetId="1">'[67]02-07-02'!$S$14</definedName>
    <definedName name="Savings_Factor">'[67]02-07-02'!$S$14</definedName>
    <definedName name="sCC" localSheetId="0">#REF!</definedName>
    <definedName name="sCC" localSheetId="1">[181]Template!$AM$1</definedName>
    <definedName name="sCC">[181]Template!$AM$1</definedName>
    <definedName name="SCD" localSheetId="0">#REF!</definedName>
    <definedName name="SCD" localSheetId="1">#REF!</definedName>
    <definedName name="SCD">#REF!</definedName>
    <definedName name="SCH9SCS" localSheetId="1">#REF!</definedName>
    <definedName name="SCH9SCS">#REF!</definedName>
    <definedName name="Schedule" localSheetId="0">#REF!</definedName>
    <definedName name="Schedule" localSheetId="1">#REF!</definedName>
    <definedName name="Schedule">'[182]Fee Schedule'!$B$5:$V$89</definedName>
    <definedName name="SCN" localSheetId="0">#REF!</definedName>
    <definedName name="SCN" localSheetId="1">'[58]Source Mar 1-2001'!#REF!</definedName>
    <definedName name="SCN">'[58]Source Mar 1-2001'!#REF!</definedName>
    <definedName name="Scope" localSheetId="0">#REF!</definedName>
    <definedName name="Scope" localSheetId="1">#REF!</definedName>
    <definedName name="Scope">#REF!</definedName>
    <definedName name="Scope_Inflation" localSheetId="0">#REF!</definedName>
    <definedName name="Scope_Inflation" localSheetId="1">'[67]02-07-02'!$S$11</definedName>
    <definedName name="Scope_Inflation">'[67]02-07-02'!$S$11</definedName>
    <definedName name="SD" localSheetId="0">#REF!</definedName>
    <definedName name="SD" localSheetId="1">#REF!</definedName>
    <definedName name="SD">[110]Sheet1!#REF!</definedName>
    <definedName name="SDBOR" localSheetId="0">#REF!</definedName>
    <definedName name="SDBOR" localSheetId="1">#REF!</definedName>
    <definedName name="SDBOR">[110]Sheet1!#REF!</definedName>
    <definedName name="sdrtyhjr" localSheetId="0">#REF!</definedName>
    <definedName name="sdrtyhjr" localSheetId="1">#REF!</definedName>
    <definedName name="sdrtyhjr">#REF!</definedName>
    <definedName name="Seg220ProrationBase" localSheetId="0">#REF!</definedName>
    <definedName name="Seg220ProrationBase" localSheetId="1">'[183]H.4- YTD Adds'!$AB$7</definedName>
    <definedName name="Seg220ProrationBase">'[183]H.4- YTD Adds'!$AB$7</definedName>
    <definedName name="Seg222ProrationBase" localSheetId="0">#REF!</definedName>
    <definedName name="Seg222ProrationBase" localSheetId="1">'[183]H.4- YTD Adds'!$AB$9</definedName>
    <definedName name="Seg222ProrationBase">'[183]H.4- YTD Adds'!$AB$9</definedName>
    <definedName name="SELLING">#N/A</definedName>
    <definedName name="SensBreak" localSheetId="0">#REF!</definedName>
    <definedName name="SensBreak" localSheetId="1">'[184]Pro Forma Financials'!$H$3</definedName>
    <definedName name="SensBreak">'[184]Pro Forma Financials'!$H$3</definedName>
    <definedName name="SEP" localSheetId="0">#REF!</definedName>
    <definedName name="SEP" localSheetId="1">#REF!</definedName>
    <definedName name="SEP">#REF!</definedName>
    <definedName name="Serv_Cat" localSheetId="0">#REF!</definedName>
    <definedName name="Serv_Cat" localSheetId="1">#REF!</definedName>
    <definedName name="Serv_Cat">'[185]Service Categories-from KC xls'!$A$3:$A$106</definedName>
    <definedName name="servco_switch" localSheetId="0">#REF!</definedName>
    <definedName name="servco_switch" localSheetId="1">#REF!</definedName>
    <definedName name="servco_switch">#REF!</definedName>
    <definedName name="Service" localSheetId="0">#REF!</definedName>
    <definedName name="Service" localSheetId="1">'[52]Emp List'!$AJ$2:$AJ$59996</definedName>
    <definedName name="Service">'[52]Emp List'!$AJ$2:$AJ$59996</definedName>
    <definedName name="ServiceLines" localSheetId="0">#REF!</definedName>
    <definedName name="ServiceLines" localSheetId="1">#REF!</definedName>
    <definedName name="ServiceLines">#REF!</definedName>
    <definedName name="set_hdr_dates" localSheetId="0">#REF!</definedName>
    <definedName name="set_hdr_dates" localSheetId="1">'[186]Change Monthly hding labels'!#REF!</definedName>
    <definedName name="set_hdr_dates">'[186]Change Monthly hding labels'!#REF!</definedName>
    <definedName name="SFD" localSheetId="0">#REF!</definedName>
    <definedName name="SFD" localSheetId="1">#REF!</definedName>
    <definedName name="SFD">#REF!</definedName>
    <definedName name="SFDBU" localSheetId="1">#REF!</definedName>
    <definedName name="SFDBU">#REF!</definedName>
    <definedName name="SFDDEPT" localSheetId="1">#REF!</definedName>
    <definedName name="SFDDEPT">#REF!</definedName>
    <definedName name="SFN" localSheetId="1">#REF!</definedName>
    <definedName name="SFN">#REF!</definedName>
    <definedName name="SFNDEPT" localSheetId="1">#REF!</definedName>
    <definedName name="SFNDEPT">#REF!</definedName>
    <definedName name="SFV" localSheetId="1">#REF!</definedName>
    <definedName name="SFV">#REF!</definedName>
    <definedName name="SFVBU" localSheetId="1">#REF!</definedName>
    <definedName name="SFVBU">#REF!</definedName>
    <definedName name="SFVDEPT" localSheetId="1">#REF!</definedName>
    <definedName name="SFVDEPT">#REF!</definedName>
    <definedName name="sGross" localSheetId="0">#REF!</definedName>
    <definedName name="sGross" localSheetId="1">[181]Template!$Y$1</definedName>
    <definedName name="sGross">[181]Template!$Y$1</definedName>
    <definedName name="sINSERADD" localSheetId="0">#REF!</definedName>
    <definedName name="sINSERADD" localSheetId="1">[181]Template!$BD$1</definedName>
    <definedName name="sINSERADD">[181]Template!$BD$1</definedName>
    <definedName name="Skill_LOB" localSheetId="0">#REF!</definedName>
    <definedName name="Skill_LOB" localSheetId="1">#REF!</definedName>
    <definedName name="Skill_LOB">#REF!</definedName>
    <definedName name="Skill_Type" localSheetId="0">#REF!</definedName>
    <definedName name="Skill_Type" localSheetId="1">#REF!</definedName>
    <definedName name="Skill_Type">#REF!</definedName>
    <definedName name="SkillLOBs" localSheetId="1">#REF!</definedName>
    <definedName name="SkillLOBs">#REF!</definedName>
    <definedName name="SkillTypes" localSheetId="1">#REF!</definedName>
    <definedName name="SkillTypes">#REF!</definedName>
    <definedName name="SKIP">#N/A</definedName>
    <definedName name="SKIP3">#N/A</definedName>
    <definedName name="SKIP4">#N/A</definedName>
    <definedName name="SLD" localSheetId="0">#REF!</definedName>
    <definedName name="SLD" localSheetId="1">#REF!</definedName>
    <definedName name="SLD">#REF!</definedName>
    <definedName name="sNet" localSheetId="0">#REF!</definedName>
    <definedName name="sNet" localSheetId="1">[181]Template!$S$1</definedName>
    <definedName name="sNet">[181]Template!$S$1</definedName>
    <definedName name="Sorted" localSheetId="0">#REF!</definedName>
    <definedName name="Sorted" localSheetId="1">#REF!</definedName>
    <definedName name="Sorted">#REF!</definedName>
    <definedName name="source" localSheetId="1">#REF!</definedName>
    <definedName name="source">#REF!</definedName>
    <definedName name="source1" localSheetId="0">#REF!</definedName>
    <definedName name="source1" localSheetId="1">#REF!</definedName>
    <definedName name="source1">'[187]INPUT - Global Variables'!$E$36</definedName>
    <definedName name="source2" localSheetId="0">#REF!</definedName>
    <definedName name="source2" localSheetId="1">#REF!</definedName>
    <definedName name="source2">'[187]INPUT - Global Variables'!$E$37</definedName>
    <definedName name="source3" localSheetId="0">#REF!</definedName>
    <definedName name="source3" localSheetId="1">#REF!</definedName>
    <definedName name="source3">'[187]INPUT - Global Variables'!$E$38</definedName>
    <definedName name="source4" localSheetId="0">#REF!</definedName>
    <definedName name="source4" localSheetId="1">#REF!</definedName>
    <definedName name="source4">'[187]INPUT - Global Variables'!$E$39</definedName>
    <definedName name="source5" localSheetId="0">#REF!</definedName>
    <definedName name="source5" localSheetId="1">#REF!</definedName>
    <definedName name="source5">'[187]INPUT - Global Variables'!$E$40</definedName>
    <definedName name="source6" localSheetId="0">#REF!</definedName>
    <definedName name="source6" localSheetId="1">#REF!</definedName>
    <definedName name="source6">'[187]INPUT - Global Variables'!$E$41</definedName>
    <definedName name="source7" localSheetId="0">#REF!</definedName>
    <definedName name="source7" localSheetId="1">#REF!</definedName>
    <definedName name="source7">'[187]INPUT - Global Variables'!$E$42</definedName>
    <definedName name="source8" localSheetId="0">#REF!</definedName>
    <definedName name="source8" localSheetId="1">#REF!</definedName>
    <definedName name="source8">'[187]INPUT - Global Variables'!$E$43</definedName>
    <definedName name="SOW" localSheetId="0">#REF!</definedName>
    <definedName name="SOW" localSheetId="1">#REF!</definedName>
    <definedName name="SOW">#REF!</definedName>
    <definedName name="SPATH">"S1042357:\QUSRSYS\COMPLEO"</definedName>
    <definedName name="SPDAT">"3/7/2012"</definedName>
    <definedName name="SPDAY">"07"</definedName>
    <definedName name="SPDT2">"20120307"</definedName>
    <definedName name="SPEED">#N/A</definedName>
    <definedName name="SPEEDX">#N/A</definedName>
    <definedName name="SPEEDZ">#N/A</definedName>
    <definedName name="Split_kWh_First___Balance_040212b_Summary_Query" localSheetId="0">#REF!</definedName>
    <definedName name="Split_kWh_First___Balance_040212b_Summary_Query" localSheetId="1">#REF!</definedName>
    <definedName name="Split_kWh_First___Balance_040212b_Summary_Query">#REF!</definedName>
    <definedName name="SPMON">"03"</definedName>
    <definedName name="SPNAM">"QSYSPRT"</definedName>
    <definedName name="SPNMB">"1"</definedName>
    <definedName name="SPS_Active" localSheetId="0">#REF!</definedName>
    <definedName name="SPS_Active" localSheetId="1">'[188]30. OPRB, OPRB, LTD, SPP, RPP'!$D$5</definedName>
    <definedName name="SPS_Active">'[188]30. OPRB, OPRB, LTD, SPP, RPP'!$D$5</definedName>
    <definedName name="SPTIM">"12:28:01"</definedName>
    <definedName name="SPTM2">"122839"</definedName>
    <definedName name="SPYEA">"2012"</definedName>
    <definedName name="sRemoval" localSheetId="0">#REF!</definedName>
    <definedName name="sRemoval" localSheetId="1">[181]Template!$AE$1</definedName>
    <definedName name="sRemoval">[181]Template!$AE$1</definedName>
    <definedName name="ss" localSheetId="0">{"'2003 05 15'!$W$11:$AI$18","'2003 05 15'!$A$1:$V$30"}</definedName>
    <definedName name="ss" localSheetId="1">{"'2003 05 15'!$W$11:$AI$18","'2003 05 15'!$A$1:$V$30"}</definedName>
    <definedName name="ss">{"'2003 05 15'!$W$11:$AI$18","'2003 05 15'!$A$1:$V$30"}</definedName>
    <definedName name="sss" localSheetId="0">#REF!</definedName>
    <definedName name="sss" localSheetId="1">'[14]13. Headcount Forecast'!#REF!</definedName>
    <definedName name="sss">'[14]13. Headcount Forecast'!#REF!</definedName>
    <definedName name="ssss" localSheetId="0">#REF!</definedName>
    <definedName name="ssss" localSheetId="1">'[14]13. Headcount Forecast'!#REF!</definedName>
    <definedName name="ssss">'[14]13. Headcount Forecast'!#REF!</definedName>
    <definedName name="staff" localSheetId="0">#REF!</definedName>
    <definedName name="staff" localSheetId="1">#REF!</definedName>
    <definedName name="staff">[51]INCOME!#REF!</definedName>
    <definedName name="START_YR" localSheetId="0">#REF!</definedName>
    <definedName name="START_YR" localSheetId="1">'[125]Input - Proj Info'!$M$27</definedName>
    <definedName name="START_YR">'[125]Input - Proj Info'!$M$27</definedName>
    <definedName name="StartEnd" localSheetId="0">#REF!</definedName>
    <definedName name="StartEnd" localSheetId="1">#REF!</definedName>
    <definedName name="StartEnd">[87]Database!#REF!</definedName>
    <definedName name="STAT_CODE" localSheetId="0">#REF!</definedName>
    <definedName name="STAT_CODE" localSheetId="1">#REF!</definedName>
    <definedName name="STAT_CODE">#REF!</definedName>
    <definedName name="STATE">"*READY"</definedName>
    <definedName name="Status" localSheetId="0">#REF!</definedName>
    <definedName name="Status" localSheetId="1">#REF!</definedName>
    <definedName name="Status">#REF!</definedName>
    <definedName name="STD_TEXT_LOOKUP" localSheetId="0">#REF!</definedName>
    <definedName name="STD_TEXT_LOOKUP" localSheetId="1">'[130]a2 - VLOOKUP CTITERION'!$C:$F</definedName>
    <definedName name="STD_TEXT_LOOKUP">'[130]a2 - VLOOKUP CTITERION'!$C:$F</definedName>
    <definedName name="StreamAcronym" localSheetId="0">#REF!</definedName>
    <definedName name="StreamAcronym" localSheetId="1">#REF!</definedName>
    <definedName name="StreamAcronym">#REF!</definedName>
    <definedName name="STRIP">#N/A</definedName>
    <definedName name="STRIPK">#N/A</definedName>
    <definedName name="STRIPL">#N/A</definedName>
    <definedName name="STRIPM">#N/A</definedName>
    <definedName name="STRIPN">#N/A</definedName>
    <definedName name="STRIPP">#N/A</definedName>
    <definedName name="STRIPQ">#N/A</definedName>
    <definedName name="STRIPR">#N/A</definedName>
    <definedName name="STRIPS">#N/A</definedName>
    <definedName name="STRIPT">#N/A</definedName>
    <definedName name="STRIPU">#N/A</definedName>
    <definedName name="STRIPV">#N/A</definedName>
    <definedName name="STRIPW">#N/A</definedName>
    <definedName name="STRIPX">#N/A</definedName>
    <definedName name="Subledger_bal_110100" localSheetId="0">#REF!</definedName>
    <definedName name="Subledger_bal_110100" localSheetId="1">#REF!</definedName>
    <definedName name="Subledger_bal_110100">#REF!</definedName>
    <definedName name="Subledger_bal_110200" localSheetId="1">#REF!</definedName>
    <definedName name="Subledger_bal_110200">#REF!</definedName>
    <definedName name="Subledger_bal_110300" localSheetId="1">#REF!</definedName>
    <definedName name="Subledger_bal_110300">#REF!</definedName>
    <definedName name="Subledger_bal_110400" localSheetId="1">#REF!</definedName>
    <definedName name="Subledger_bal_110400">#REF!</definedName>
    <definedName name="Subledger_bal_140100" localSheetId="1">#REF!</definedName>
    <definedName name="Subledger_bal_140100">#REF!</definedName>
    <definedName name="Subledger_bal_140200" localSheetId="1">#REF!</definedName>
    <definedName name="Subledger_bal_140200">#REF!</definedName>
    <definedName name="Subledger_bal_140300" localSheetId="1">#REF!</definedName>
    <definedName name="Subledger_bal_140300">#REF!</definedName>
    <definedName name="Subledger_bal_140400" localSheetId="1">#REF!</definedName>
    <definedName name="Subledger_bal_140400">#REF!</definedName>
    <definedName name="Subledger_bal_by_bu" localSheetId="1">#REF!</definedName>
    <definedName name="Subledger_bal_by_bu">#REF!</definedName>
    <definedName name="SubRelease" localSheetId="1">#REF!</definedName>
    <definedName name="SubRelease">#REF!</definedName>
    <definedName name="Sum_Allocation_Table" localSheetId="0">#REF!</definedName>
    <definedName name="Sum_Allocation_Table" localSheetId="1">'[89]Sum - Allocation (old class)'!$B$5:$Q$24</definedName>
    <definedName name="Sum_Allocation_Table">'[89]Sum - Allocation (old class)'!$B$5:$Q$24</definedName>
    <definedName name="Sum_of_Sum_Amount" localSheetId="0">#REF!</definedName>
    <definedName name="Sum_of_Sum_Amount" localSheetId="1">#REF!</definedName>
    <definedName name="Sum_of_Sum_Amount">#REF!</definedName>
    <definedName name="Summary" localSheetId="1">#REF!</definedName>
    <definedName name="Summary">#REF!</definedName>
    <definedName name="Summary_Forestry" localSheetId="1">#REF!</definedName>
    <definedName name="Summary_Forestry">#REF!</definedName>
    <definedName name="Summary_Meter_Readers" localSheetId="1">#REF!</definedName>
    <definedName name="Summary_Meter_Readers">#REF!</definedName>
    <definedName name="Summary_Provincial_Lines" localSheetId="1">#REF!</definedName>
    <definedName name="Summary_Provincial_Lines">#REF!</definedName>
    <definedName name="susp_name" localSheetId="1">#REF!</definedName>
    <definedName name="susp_name">#REF!</definedName>
    <definedName name="t" localSheetId="0">#REF!</definedName>
    <definedName name="t" localSheetId="1">'[14]13. Headcount Forecast'!#REF!</definedName>
    <definedName name="t">'[14]13. Headcount Forecast'!#REF!</definedName>
    <definedName name="t258areturntotop" localSheetId="0">#REF!</definedName>
    <definedName name="t258areturntotop" localSheetId="1">#REF!</definedName>
    <definedName name="t258areturntotop">#REF!</definedName>
    <definedName name="t258azone1" localSheetId="0">#REF!</definedName>
    <definedName name="t258azone1" localSheetId="1">#REF!</definedName>
    <definedName name="t258azone1">#REF!</definedName>
    <definedName name="t258azone2" localSheetId="1">#REF!</definedName>
    <definedName name="t258azone2">#REF!</definedName>
    <definedName name="t258azone3a" localSheetId="1">#REF!</definedName>
    <definedName name="t258azone3a">#REF!</definedName>
    <definedName name="t258azone3b" localSheetId="1">#REF!</definedName>
    <definedName name="t258azone3b">#REF!</definedName>
    <definedName name="t258azone4" localSheetId="1">#REF!</definedName>
    <definedName name="t258azone4">#REF!</definedName>
    <definedName name="t258azone5" localSheetId="1">#REF!</definedName>
    <definedName name="t258azone5">#REF!</definedName>
    <definedName name="t258azone6" localSheetId="1">#REF!</definedName>
    <definedName name="t258azone6">#REF!</definedName>
    <definedName name="t258azone7" localSheetId="1">#REF!</definedName>
    <definedName name="t258azone7">#REF!</definedName>
    <definedName name="t258breturntotop" localSheetId="1">#REF!</definedName>
    <definedName name="t258breturntotop">#REF!</definedName>
    <definedName name="t258bzone1" localSheetId="1">#REF!</definedName>
    <definedName name="t258bzone1">#REF!</definedName>
    <definedName name="t258bzone2" localSheetId="1">#REF!</definedName>
    <definedName name="t258bzone2">#REF!</definedName>
    <definedName name="t258bzone3a" localSheetId="1">#REF!</definedName>
    <definedName name="t258bzone3a">#REF!</definedName>
    <definedName name="t258bzone3b" localSheetId="1">#REF!</definedName>
    <definedName name="t258bzone3b">#REF!</definedName>
    <definedName name="t258bzone5" localSheetId="1">#REF!</definedName>
    <definedName name="t258bzone5">#REF!</definedName>
    <definedName name="t258bzone6" localSheetId="1">#REF!</definedName>
    <definedName name="t258bzone6">#REF!</definedName>
    <definedName name="t258bzone7" localSheetId="1">#REF!</definedName>
    <definedName name="t258bzone7">#REF!</definedName>
    <definedName name="t258zone4" localSheetId="1">#REF!</definedName>
    <definedName name="t258zone4">#REF!</definedName>
    <definedName name="Table_1_b.__Annual_LRAMVA_Breakdown_by_Year_and_Rate_Class">#REF!</definedName>
    <definedName name="Targets" localSheetId="1">#REF!</definedName>
    <definedName name="Targets">#REF!</definedName>
    <definedName name="Tax" localSheetId="0">#REF!</definedName>
    <definedName name="Tax" localSheetId="1">[189]WACC!$D$6</definedName>
    <definedName name="Tax">[189]WACC!$D$6</definedName>
    <definedName name="Tax_Class" localSheetId="0">#REF!</definedName>
    <definedName name="Tax_Class" localSheetId="1">'[140]LTD OPA Asset Balances TaxClass'!$A$1:$F$60</definedName>
    <definedName name="Tax_Class">'[140]LTD OPA Asset Balances TaxClass'!$A$1:$F$60</definedName>
    <definedName name="Tax_Provision" localSheetId="0">#REF!</definedName>
    <definedName name="Tax_Provision" localSheetId="1">#REF!</definedName>
    <definedName name="Tax_Provision">#REF!</definedName>
    <definedName name="TaxCreditStartRow" localSheetId="0">#REF!</definedName>
    <definedName name="TaxCreditStartRow" localSheetId="1">'[10]Taxable Income'!$B$170</definedName>
    <definedName name="TaxCreditStartRow">'[10]Taxable Income'!$B$170</definedName>
    <definedName name="Taxesbudref" localSheetId="0">#REF!</definedName>
    <definedName name="Taxesbudref" localSheetId="1">#REF!</definedName>
    <definedName name="Taxesbudref">#REF!</definedName>
    <definedName name="TaxLossStartRow" localSheetId="0">#REF!</definedName>
    <definedName name="TaxLossStartRow" localSheetId="1">'[10]Taxable Income'!$B$152</definedName>
    <definedName name="TaxLossStartRow">'[10]Taxable Income'!$B$152</definedName>
    <definedName name="TaxProv1" localSheetId="0">#REF!</definedName>
    <definedName name="TaxProv1" localSheetId="1">'[162]8.4 FACS per Finance'!#REF!</definedName>
    <definedName name="TaxProv1">'[162]8.4 FACS per Finance'!#REF!</definedName>
    <definedName name="TaxProv2" localSheetId="0">#REF!</definedName>
    <definedName name="TaxProv2" localSheetId="1">#REF!</definedName>
    <definedName name="TaxProv2">#REF!</definedName>
    <definedName name="TaxProv3" localSheetId="1">#REF!</definedName>
    <definedName name="TaxProv3">#REF!</definedName>
    <definedName name="TaxProv4" localSheetId="1">#REF!</definedName>
    <definedName name="TaxProv4">#REF!</definedName>
    <definedName name="TaxProv5" localSheetId="1">#REF!</definedName>
    <definedName name="TaxProv5">#REF!</definedName>
    <definedName name="TaxProv6" localSheetId="1">#REF!</definedName>
    <definedName name="TaxProv6">#REF!</definedName>
    <definedName name="taxrate06" localSheetId="0">#REF!</definedName>
    <definedName name="taxrate06" localSheetId="1">'[190]Tony Paul'!#REF!</definedName>
    <definedName name="taxrate06">'[190]Tony Paul'!#REF!</definedName>
    <definedName name="taxrate08" localSheetId="0">#REF!</definedName>
    <definedName name="taxrate08" localSheetId="1">'[190]Tony Paul'!#REF!</definedName>
    <definedName name="taxrate08">'[190]Tony Paul'!#REF!</definedName>
    <definedName name="taxrate09" localSheetId="0">#REF!</definedName>
    <definedName name="taxrate09" localSheetId="1">'[190]Tony Paul'!#REF!</definedName>
    <definedName name="taxrate09">'[190]Tony Paul'!#REF!</definedName>
    <definedName name="taxrate10" localSheetId="0">#REF!</definedName>
    <definedName name="taxrate10" localSheetId="1">'[190]Tony Paul'!#REF!</definedName>
    <definedName name="taxrate10">'[190]Tony Paul'!#REF!</definedName>
    <definedName name="TB" localSheetId="0">#REF!</definedName>
    <definedName name="TB" localSheetId="1">'[191]CY TB'!$A$7:$J$1492</definedName>
    <definedName name="TB">'[191]CY TB'!$A$7:$J$1492</definedName>
    <definedName name="tb_data" localSheetId="0">#REF!</definedName>
    <definedName name="tb_data" localSheetId="1">#REF!</definedName>
    <definedName name="tb_data">#REF!</definedName>
    <definedName name="tb_data_dec_04" localSheetId="0">#REF!</definedName>
    <definedName name="tb_data_dec_04" localSheetId="1">#REF!</definedName>
    <definedName name="tb_data_dec_04">#REF!</definedName>
    <definedName name="tb_data_dec_05" localSheetId="0">#REF!</definedName>
    <definedName name="tb_data_dec_05" localSheetId="1">#REF!</definedName>
    <definedName name="tb_data_dec_05">#REF!</definedName>
    <definedName name="tb_data_mar_06" localSheetId="0">#REF!</definedName>
    <definedName name="tb_data_mar_06" localSheetId="1">#REF!</definedName>
    <definedName name="tb_data_mar_06">#REF!</definedName>
    <definedName name="tb_data_sep_05" localSheetId="0">#REF!</definedName>
    <definedName name="tb_data_sep_05" localSheetId="1">#REF!</definedName>
    <definedName name="tb_data_sep_05">#REF!</definedName>
    <definedName name="TB_TAX" localSheetId="0">#REF!</definedName>
    <definedName name="TB_TAX" localSheetId="1">'[192]8. TB-Including Tax Entry'!$B:$AW</definedName>
    <definedName name="TB_TAX">'[192]8. TB-Including Tax Entry'!$B:$AW</definedName>
    <definedName name="TBAUG" localSheetId="0">#REF!</definedName>
    <definedName name="TBAUG" localSheetId="1">'[193]August 31 TB'!$A$2:$AD$1393</definedName>
    <definedName name="TBAUG">'[193]August 31 TB'!$A$2:$AD$1393</definedName>
    <definedName name="tblBudget" localSheetId="0">#REF!</definedName>
    <definedName name="tblBudget" localSheetId="1">'[194]CCCM-Budget'!$D$1:$L$285</definedName>
    <definedName name="tblBudget">'[194]CCCM-Budget'!$D$1:$L$285</definedName>
    <definedName name="tblCCCMAct" localSheetId="0">#REF!</definedName>
    <definedName name="tblCCCMAct" localSheetId="1">'[170]CCCM-Activities'!$G$1:$T$1395</definedName>
    <definedName name="tblCCCMAct">'[170]CCCM-Activities'!$G$1:$T$1395</definedName>
    <definedName name="tblCCCMBudget" localSheetId="0">#REF!</definedName>
    <definedName name="tblCCCMBudget" localSheetId="1">'[170]CCCM-Budget'!$D$1:$L$285</definedName>
    <definedName name="tblCCCMBudget">'[170]CCCM-Budget'!$D$1:$L$285</definedName>
    <definedName name="tblCCCMTime" localSheetId="0">#REF!</definedName>
    <definedName name="tblCCCMTime" localSheetId="1">'[170]CCCM-TIME'!$I$7:$HE$357</definedName>
    <definedName name="tblCCCMTime">'[170]CCCM-TIME'!$I$7:$HE$357</definedName>
    <definedName name="tblCCCMTimeact" localSheetId="0">#REF!</definedName>
    <definedName name="tblCCCMTimeact" localSheetId="1">'[170]CCCM-TIME'!$E$7:$HE$357</definedName>
    <definedName name="tblCCCMTimeact">'[170]CCCM-TIME'!$E$7:$HE$357</definedName>
    <definedName name="tblDrivers" localSheetId="0">#REF!</definedName>
    <definedName name="tblDrivers" localSheetId="1">'[170]CCCM-Drivers'!$A$6:$V$100</definedName>
    <definedName name="tblDrivers">'[170]CCCM-Drivers'!$A$6:$V$100</definedName>
    <definedName name="tblLabor" localSheetId="0">#REF!</definedName>
    <definedName name="tblLabor" localSheetId="1">[170]LabourBP!$E$5:$L$87</definedName>
    <definedName name="tblLabor">[170]LabourBP!$E$5:$L$87</definedName>
    <definedName name="tblNonLabor" localSheetId="0">#REF!</definedName>
    <definedName name="tblNonLabor" localSheetId="1">[170]NonLabourBP!$E$5:$L$88</definedName>
    <definedName name="tblNonLabor">[170]NonLabourBP!$E$5:$L$88</definedName>
    <definedName name="tblOtherBP" localSheetId="0">#REF!</definedName>
    <definedName name="tblOtherBP" localSheetId="1">[195]OtherBP!$D$5:$I$32</definedName>
    <definedName name="tblOtherBP">[195]OtherBP!$D$5:$I$32</definedName>
    <definedName name="tblOutYrly" localSheetId="0">#REF!</definedName>
    <definedName name="tblOutYrly" localSheetId="1">'[170]OUT-Report_Yearly'!$D$7:$BP$242</definedName>
    <definedName name="tblOutYrly">'[170]OUT-Report_Yearly'!$D$7:$BP$242</definedName>
    <definedName name="TC_L" localSheetId="0">#REF!</definedName>
    <definedName name="TC_L" localSheetId="1">'[100]Trend %'!$E$2:$R$10</definedName>
    <definedName name="TC_L">'[100]Trend %'!$E$2:$R$10</definedName>
    <definedName name="TC202PrintArea" localSheetId="0">#REF!</definedName>
    <definedName name="TC202PrintArea" localSheetId="1">#REF!</definedName>
    <definedName name="TC202PrintArea">#REF!</definedName>
    <definedName name="TC212PrintArea" localSheetId="1">#REF!</definedName>
    <definedName name="TC212PrintArea">#REF!</definedName>
    <definedName name="TCCommon" localSheetId="0">#REF!</definedName>
    <definedName name="TCCommon" localSheetId="1">[50]ReportTemplate!$B$50</definedName>
    <definedName name="TCCommon">[50]ReportTemplate!$B$50</definedName>
    <definedName name="TCDevelopment" localSheetId="0">#REF!</definedName>
    <definedName name="TCDevelopment" localSheetId="1">[50]ReportTemplate!$B$40</definedName>
    <definedName name="TCDevelopment">[50]ReportTemplate!$B$40</definedName>
    <definedName name="TCOperating" localSheetId="0">#REF!</definedName>
    <definedName name="TCOperating" localSheetId="1">[50]ReportTemplate!$B$46</definedName>
    <definedName name="TCOperating">[50]ReportTemplate!$B$46</definedName>
    <definedName name="TCSustainment" localSheetId="0">#REF!</definedName>
    <definedName name="TCSustainment" localSheetId="1">[50]ReportTemplate!$B$36</definedName>
    <definedName name="TCSustainment">[50]ReportTemplate!$B$36</definedName>
    <definedName name="TDStartRow" localSheetId="0">#REF!</definedName>
    <definedName name="TDStartRow" localSheetId="1">'[10]Taxable Income'!$B$97</definedName>
    <definedName name="TDStartRow">'[10]Taxable Income'!$B$97</definedName>
    <definedName name="team10" localSheetId="0">#REF!</definedName>
    <definedName name="team10" localSheetId="1">#REF!</definedName>
    <definedName name="team10">'[187]INPUT - Global Variables'!$E$30</definedName>
    <definedName name="team11" localSheetId="0">#REF!</definedName>
    <definedName name="team11" localSheetId="1">#REF!</definedName>
    <definedName name="team11">'[187]INPUT - Global Variables'!$E$31</definedName>
    <definedName name="team12" localSheetId="0">#REF!</definedName>
    <definedName name="team12" localSheetId="1">#REF!</definedName>
    <definedName name="team12">'[187]INPUT - Global Variables'!$E$32</definedName>
    <definedName name="team2" localSheetId="0">#REF!</definedName>
    <definedName name="team2" localSheetId="1">#REF!</definedName>
    <definedName name="team2">'[187]INPUT - Global Variables'!$E$22</definedName>
    <definedName name="team3" localSheetId="0">#REF!</definedName>
    <definedName name="team3" localSheetId="1">#REF!</definedName>
    <definedName name="team3">'[187]INPUT - Global Variables'!$E$23</definedName>
    <definedName name="team4" localSheetId="0">#REF!</definedName>
    <definedName name="team4" localSheetId="1">#REF!</definedName>
    <definedName name="team4">'[187]INPUT - Global Variables'!$E$24</definedName>
    <definedName name="team5" localSheetId="0">#REF!</definedName>
    <definedName name="team5" localSheetId="1">#REF!</definedName>
    <definedName name="team5">'[187]INPUT - Global Variables'!$E$25</definedName>
    <definedName name="team6" localSheetId="0">#REF!</definedName>
    <definedName name="team6" localSheetId="1">#REF!</definedName>
    <definedName name="team6">'[187]INPUT - Global Variables'!$E$26</definedName>
    <definedName name="team7" localSheetId="0">#REF!</definedName>
    <definedName name="team7" localSheetId="1">#REF!</definedName>
    <definedName name="team7">'[187]INPUT - Global Variables'!$E$27</definedName>
    <definedName name="team8" localSheetId="0">#REF!</definedName>
    <definedName name="team8" localSheetId="1">#REF!</definedName>
    <definedName name="team8">'[187]INPUT - Global Variables'!$E$28</definedName>
    <definedName name="team9" localSheetId="0">#REF!</definedName>
    <definedName name="team9" localSheetId="1">#REF!</definedName>
    <definedName name="team9">'[187]INPUT - Global Variables'!$E$29</definedName>
    <definedName name="TECHAMS">#N/A</definedName>
    <definedName name="temp" localSheetId="0">#REF!</definedName>
    <definedName name="temp" localSheetId="1">#REF!</definedName>
    <definedName name="temp">#REF!</definedName>
    <definedName name="TEMPA" localSheetId="0">#REF!</definedName>
    <definedName name="TEMPA" localSheetId="1">#REF!</definedName>
    <definedName name="TEMPA">#REF!</definedName>
    <definedName name="Temps" localSheetId="0">#REF!</definedName>
    <definedName name="Temps" localSheetId="1">#REF!</definedName>
    <definedName name="Temps">[196]Implementation!#REF!</definedName>
    <definedName name="TEST" localSheetId="0">#REF!</definedName>
    <definedName name="TEST" localSheetId="1">#REF!</definedName>
    <definedName name="TEST">#REF!</definedName>
    <definedName name="TEST0" localSheetId="1">#REF!</definedName>
    <definedName name="TEST0">#REF!</definedName>
    <definedName name="TEST1" localSheetId="1">#REF!</definedName>
    <definedName name="TEST1">#REF!</definedName>
    <definedName name="TEST10" localSheetId="1">#REF!</definedName>
    <definedName name="TEST10">#REF!</definedName>
    <definedName name="TEST11" localSheetId="1">#REF!</definedName>
    <definedName name="TEST11">#REF!</definedName>
    <definedName name="TEST12" localSheetId="1">#REF!</definedName>
    <definedName name="TEST12">#REF!</definedName>
    <definedName name="TEST2" localSheetId="1">#REF!</definedName>
    <definedName name="TEST2">#REF!</definedName>
    <definedName name="TEST3" localSheetId="1">#REF!</definedName>
    <definedName name="TEST3">#REF!</definedName>
    <definedName name="TEST4" localSheetId="1">#REF!</definedName>
    <definedName name="TEST4">#REF!</definedName>
    <definedName name="TEST5" localSheetId="1">#REF!</definedName>
    <definedName name="TEST5">#REF!</definedName>
    <definedName name="TEST6" localSheetId="1">#REF!</definedName>
    <definedName name="TEST6">#REF!</definedName>
    <definedName name="TEST7" localSheetId="1">#REF!</definedName>
    <definedName name="TEST7">#REF!</definedName>
    <definedName name="TEST8" localSheetId="1">#REF!</definedName>
    <definedName name="TEST8">#REF!</definedName>
    <definedName name="TEST9" localSheetId="1">#REF!</definedName>
    <definedName name="TEST9">#REF!</definedName>
    <definedName name="TESTHKEY" localSheetId="1">#REF!</definedName>
    <definedName name="TESTHKEY">#REF!</definedName>
    <definedName name="TESTKEYS" localSheetId="1">#REF!</definedName>
    <definedName name="TESTKEYS">#REF!</definedName>
    <definedName name="TESTVKEY" localSheetId="1">#REF!</definedName>
    <definedName name="TESTVKEY">#REF!</definedName>
    <definedName name="TestYear" localSheetId="0">#REF!</definedName>
    <definedName name="TestYear" localSheetId="1">#REF!</definedName>
    <definedName name="TestYear">'[66]LDC Info'!$E$24</definedName>
    <definedName name="TextRefCopyRangeCount">38</definedName>
    <definedName name="This_Year" localSheetId="0">#REF!</definedName>
    <definedName name="This_Year" localSheetId="1">'[136]2010'!$D$12:$Q$1574</definedName>
    <definedName name="This_Year">'[136]2010'!$D$12:$Q$1574</definedName>
    <definedName name="thou" localSheetId="0">#REF!</definedName>
    <definedName name="thou" localSheetId="1">[143]notes!$I$1</definedName>
    <definedName name="thou">[143]notes!$I$1</definedName>
    <definedName name="thousand" localSheetId="0">#REF!</definedName>
    <definedName name="thousand" localSheetId="1">[197]Model!$F$16</definedName>
    <definedName name="thousand">[197]Model!$F$16</definedName>
    <definedName name="Thousands" localSheetId="0">#REF!</definedName>
    <definedName name="Thousands" localSheetId="1">[198]Inputs!$C$28</definedName>
    <definedName name="Thousands">[198]Inputs!$C$28</definedName>
    <definedName name="Tier2_Lookup" localSheetId="0">#REF!</definedName>
    <definedName name="Tier2_Lookup" localSheetId="1">'[189]t2-svc data'!$A$3:$U$64</definedName>
    <definedName name="Tier2_Lookup">'[189]t2-svc data'!$A$3:$U$64</definedName>
    <definedName name="Tier2_reference" localSheetId="0">#REF!</definedName>
    <definedName name="Tier2_reference" localSheetId="1">'[189]t2-svc data'!$C$2:$K$65</definedName>
    <definedName name="Tier2_reference">'[189]t2-svc data'!$C$2:$K$65</definedName>
    <definedName name="Title" localSheetId="0">#REF!</definedName>
    <definedName name="Title" localSheetId="1">[199]Index!$B$4</definedName>
    <definedName name="Title">[199]Index!$B$4</definedName>
    <definedName name="Title1" localSheetId="0">#REF!</definedName>
    <definedName name="Title1" localSheetId="1">#REF!</definedName>
    <definedName name="Title1">#REF!</definedName>
    <definedName name="Title2" localSheetId="1">#REF!</definedName>
    <definedName name="Title2">#REF!</definedName>
    <definedName name="Title3" localSheetId="1">#REF!</definedName>
    <definedName name="Title3">#REF!</definedName>
    <definedName name="TM_F" localSheetId="0">#REF!</definedName>
    <definedName name="TM_F" localSheetId="1">'[100]Trend %'!$E$113:$R$119</definedName>
    <definedName name="TM_F">'[100]Trend %'!$E$113:$R$119</definedName>
    <definedName name="TM_L" localSheetId="0">#REF!</definedName>
    <definedName name="TM_L" localSheetId="1">'[100]Trend %'!$E$12:$R$20</definedName>
    <definedName name="TM_L">'[100]Trend %'!$E$12:$R$20</definedName>
    <definedName name="TMCommon" localSheetId="0">#REF!</definedName>
    <definedName name="TMCommon" localSheetId="1">[50]ReportTemplate!$B$26</definedName>
    <definedName name="TMCommon">[50]ReportTemplate!$B$26</definedName>
    <definedName name="TMCustomer" localSheetId="0">#REF!</definedName>
    <definedName name="TMCustomer" localSheetId="1">[50]ReportTemplate!$B$22</definedName>
    <definedName name="TMCustomer">[50]ReportTemplate!$B$22</definedName>
    <definedName name="TMDevelopment" localSheetId="0">#REF!</definedName>
    <definedName name="TMDevelopment" localSheetId="1">[50]ReportTemplate!$B$12</definedName>
    <definedName name="TMDevelopment">[50]ReportTemplate!$B$12</definedName>
    <definedName name="TMOperating" localSheetId="0">#REF!</definedName>
    <definedName name="TMOperating" localSheetId="1">[50]ReportTemplate!$B$18</definedName>
    <definedName name="TMOperating">[50]ReportTemplate!$B$18</definedName>
    <definedName name="TMSustaintment" localSheetId="0">#REF!</definedName>
    <definedName name="TMSustaintment" localSheetId="1">[50]ReportTemplate!$B$8</definedName>
    <definedName name="TMSustaintment">[50]ReportTemplate!$B$8</definedName>
    <definedName name="TOTAL" localSheetId="0">#REF!</definedName>
    <definedName name="TOTAL" localSheetId="1">#REF!</definedName>
    <definedName name="TOTAL">#REF!</definedName>
    <definedName name="Total_Current_Wholesale_Lineplus" localSheetId="0">#REF!</definedName>
    <definedName name="Total_Current_Wholesale_Lineplus" localSheetId="1">#REF!</definedName>
    <definedName name="Total_Current_Wholesale_Lineplus">'[87]13. RTSR - Current Wholesale'!$P$113</definedName>
    <definedName name="total_current_wholesale_network" localSheetId="0">#REF!</definedName>
    <definedName name="total_current_wholesale_network" localSheetId="1">#REF!</definedName>
    <definedName name="total_current_wholesale_network">'[87]13. RTSR - Current Wholesale'!$F$109</definedName>
    <definedName name="total_dept" localSheetId="0">#REF!</definedName>
    <definedName name="total_dept" localSheetId="1">#REF!</definedName>
    <definedName name="total_dept">#REF!</definedName>
    <definedName name="total_manpower" localSheetId="1">#REF!</definedName>
    <definedName name="total_manpower">#REF!</definedName>
    <definedName name="total_material" localSheetId="1">#REF!</definedName>
    <definedName name="total_material">#REF!</definedName>
    <definedName name="total_other" localSheetId="1">#REF!</definedName>
    <definedName name="total_other">#REF!</definedName>
    <definedName name="total_transportation" localSheetId="1">#REF!</definedName>
    <definedName name="total_transportation">#REF!</definedName>
    <definedName name="TotalBudCapOH" localSheetId="0">#REF!</definedName>
    <definedName name="TotalBudCapOH" localSheetId="1">'[48]C. Cap OH'!$D$58</definedName>
    <definedName name="TotalBudCapOH">'[48]C. Cap OH'!$D$58</definedName>
    <definedName name="TOTPG">"1"</definedName>
    <definedName name="TPATH">"C:\Documents and Settings\All Users\Application Data\Symtrax\Compleo Suite 4\Temp\e28ba150-e788-403e-a1b0-986113841a4f"</definedName>
    <definedName name="Trade_Month" localSheetId="0">#REF!</definedName>
    <definedName name="Trade_Month" localSheetId="1">[63]notes!$B$5</definedName>
    <definedName name="Trade_Month">[63]notes!$B$5</definedName>
    <definedName name="TRANBUD" localSheetId="0">#REF!</definedName>
    <definedName name="TRANBUD" localSheetId="1">#REF!</definedName>
    <definedName name="TRANBUD">#REF!</definedName>
    <definedName name="TRANEND" localSheetId="0">#REF!</definedName>
    <definedName name="TRANEND" localSheetId="1">#REF!</definedName>
    <definedName name="TRANEND">#REF!</definedName>
    <definedName name="trans_clsfy_110190" localSheetId="1">#REF!</definedName>
    <definedName name="trans_clsfy_110190">#REF!</definedName>
    <definedName name="transportation_costs" localSheetId="1">#REF!</definedName>
    <definedName name="transportation_costs">#REF!</definedName>
    <definedName name="TRANSTART" localSheetId="1">#REF!</definedName>
    <definedName name="TRANSTART">#REF!</definedName>
    <definedName name="Trend" localSheetId="0">#REF!</definedName>
    <definedName name="Trend" localSheetId="1">[200]trend_percent!$C$1:$C$65536</definedName>
    <definedName name="Trend">[200]trend_percent!$C$1:$C$65536</definedName>
    <definedName name="TrendName" localSheetId="0">#REF!</definedName>
    <definedName name="TrendName" localSheetId="1">[200]trend_percent!$C$2:$C$65536</definedName>
    <definedName name="TrendName">[200]trend_percent!$C$2:$C$65536</definedName>
    <definedName name="TRENDS">#N/A</definedName>
    <definedName name="trendy" localSheetId="0">#REF!</definedName>
    <definedName name="trendy" localSheetId="1">[201]trend_percents!$A$3:$A$64</definedName>
    <definedName name="trendy">[201]trend_percents!$A$3:$A$64</definedName>
    <definedName name="trn_beg_bud" localSheetId="0">#REF!</definedName>
    <definedName name="trn_beg_bud" localSheetId="1">#REF!</definedName>
    <definedName name="trn_beg_bud">#REF!</definedName>
    <definedName name="trn_end_bud" localSheetId="0">#REF!</definedName>
    <definedName name="trn_end_bud" localSheetId="1">#REF!</definedName>
    <definedName name="trn_end_bud">#REF!</definedName>
    <definedName name="trn12ACT" localSheetId="1">#REF!</definedName>
    <definedName name="trn12ACT">#REF!</definedName>
    <definedName name="trnCYACT" localSheetId="1">#REF!</definedName>
    <definedName name="trnCYACT">#REF!</definedName>
    <definedName name="trnCYBUD" localSheetId="1">#REF!</definedName>
    <definedName name="trnCYBUD">#REF!</definedName>
    <definedName name="trnCYF" localSheetId="1">#REF!</definedName>
    <definedName name="trnCYF">#REF!</definedName>
    <definedName name="trnNYbud" localSheetId="1">#REF!</definedName>
    <definedName name="trnNYbud">#REF!</definedName>
    <definedName name="trnPYACT" localSheetId="1">#REF!</definedName>
    <definedName name="trnPYACT">#REF!</definedName>
    <definedName name="tt" localSheetId="0">#REF!</definedName>
    <definedName name="tt" localSheetId="1">'[111]13. Headcount Forecast'!#REF!</definedName>
    <definedName name="tt">'[111]13. Headcount Forecast'!#REF!</definedName>
    <definedName name="ttt" localSheetId="0">#REF!</definedName>
    <definedName name="ttt" localSheetId="1">'[14]13. Headcount Forecast'!#REF!</definedName>
    <definedName name="ttt">'[14]13. Headcount Forecast'!#REF!</definedName>
    <definedName name="tttttt" localSheetId="0">#REF!</definedName>
    <definedName name="tttttt" localSheetId="1">'[14]13. Headcount Forecast'!#REF!</definedName>
    <definedName name="tttttt">'[14]13. Headcount Forecast'!#REF!</definedName>
    <definedName name="ttype_lookup" localSheetId="0">#REF!</definedName>
    <definedName name="ttype_lookup" localSheetId="1">'[130]a1- VLookup- Ttypes'!$A:$C</definedName>
    <definedName name="ttype_lookup">'[130]a1- VLookup- Ttypes'!$A:$C</definedName>
    <definedName name="TWE_adds__fr_MFA_worksheet" localSheetId="0">#REF!</definedName>
    <definedName name="TWE_adds__fr_MFA_worksheet" localSheetId="1">#REF!</definedName>
    <definedName name="TWE_adds__fr_MFA_worksheet">#REF!</definedName>
    <definedName name="TxAsOf" localSheetId="0">#REF!</definedName>
    <definedName name="TxAsOf" localSheetId="1">[61]Actuals!$D$4:$T$4</definedName>
    <definedName name="TxAsOf">[61]Actuals!$D$4:$T$4</definedName>
    <definedName name="TxBase" localSheetId="0">#REF!</definedName>
    <definedName name="TxBase" localSheetId="1">#REF!</definedName>
    <definedName name="TxBase">#REF!</definedName>
    <definedName name="TxCriteria" localSheetId="0">#REF!</definedName>
    <definedName name="TxCriteria" localSheetId="1">[107]Tx!$B$5:$B$76</definedName>
    <definedName name="TxCriteria">[107]Tx!$B$5:$B$76</definedName>
    <definedName name="TxDx" localSheetId="0">#REF!</definedName>
    <definedName name="TxDx" localSheetId="1">[61]Actuals!#REF!</definedName>
    <definedName name="TxDx">[61]Actuals!#REF!</definedName>
    <definedName name="txdx_acdepn_cont_sched" localSheetId="0">#REF!+#REF!:#REF!</definedName>
    <definedName name="txdx_acdepn_cont_sched" localSheetId="1">'[202]TXDX Support 1- Continuity'!$A$220+'[202]TXDX Support 1- Continuity'!$A$220:$S$249:'[202]TXDX Support 1- Continuity'!$R$115</definedName>
    <definedName name="txdx_acdepn_cont_sched">'[202]TXDX Support 1- Continuity'!$A$220+'[202]TXDX Support 1- Continuity'!$A$220:$S$249:'[202]TXDX Support 1- Continuity'!$R$115</definedName>
    <definedName name="txdx_cip_cont_sched_LTD2006" localSheetId="0">#REF!</definedName>
    <definedName name="txdx_cip_cont_sched_LTD2006" localSheetId="1">#REF!</definedName>
    <definedName name="txdx_cip_cont_sched_LTD2006">#REF!</definedName>
    <definedName name="TXDX_CIP_CONT_SCHED_YTD" localSheetId="0">#REF!</definedName>
    <definedName name="TXDX_CIP_CONT_SCHED_YTD" localSheetId="1">#REF!</definedName>
    <definedName name="TXDX_CIP_CONT_SCHED_YTD">#REF!</definedName>
    <definedName name="TXDX_CONT_LOOKUP" localSheetId="1">#REF!</definedName>
    <definedName name="TXDX_CONT_LOOKUP">#REF!</definedName>
    <definedName name="txdx_cost_cont" localSheetId="1">#REF!</definedName>
    <definedName name="txdx_cost_cont">#REF!</definedName>
    <definedName name="txdx_cost_cont300" localSheetId="1">#REF!</definedName>
    <definedName name="txdx_cost_cont300">#REF!</definedName>
    <definedName name="TxLAR">[108]Tx!$G$3</definedName>
    <definedName name="txlar1" localSheetId="1">[154]Tx!$G$3</definedName>
    <definedName name="txlar1">[155]Tx!$G$3</definedName>
    <definedName name="TXLDCLoad" localSheetId="0">#REF!</definedName>
    <definedName name="TXLDCLoad" localSheetId="1">'[104]Dx_Tariff&amp;COP'!#REF!</definedName>
    <definedName name="TXLDCLoad">'[104]Dx_Tariff&amp;COP'!#REF!</definedName>
    <definedName name="TXLDCRate" localSheetId="0">#REF!</definedName>
    <definedName name="TXLDCRate" localSheetId="1">#REF!</definedName>
    <definedName name="TXLDCRate">#REF!</definedName>
    <definedName name="TxMonthly" localSheetId="0">#REF!</definedName>
    <definedName name="TxMonthly" localSheetId="1">[107]Tx!$F$5:$Y$76</definedName>
    <definedName name="TxMonthly">[107]Tx!$F$5:$Y$76</definedName>
    <definedName name="TxOp" localSheetId="0">#REF!</definedName>
    <definedName name="TxOp" localSheetId="1">#REF!</definedName>
    <definedName name="TxOp">#REF!</definedName>
    <definedName name="TxPCB">[108]Tx!$G$4</definedName>
    <definedName name="txpcb1" localSheetId="1">[154]Tx!$G$4</definedName>
    <definedName name="txpcb1">[155]Tx!$G$4</definedName>
    <definedName name="TXProrationBase" localSheetId="0">#REF!</definedName>
    <definedName name="TXProrationBase" localSheetId="1">'[183]H.4- YTD Adds'!$AB$6</definedName>
    <definedName name="TXProrationBase">'[183]H.4- YTD Adds'!$AB$6</definedName>
    <definedName name="TxTrending" localSheetId="0">#REF!</definedName>
    <definedName name="TxTrending" localSheetId="1">[61]Actuals!$D$5:$T$68</definedName>
    <definedName name="TxTrending">[61]Actuals!$D$5:$T$68</definedName>
    <definedName name="u" localSheetId="0">#REF!</definedName>
    <definedName name="u" localSheetId="1">'[14]13. Headcount Forecast'!#REF!</definedName>
    <definedName name="u">'[14]13. Headcount Forecast'!#REF!</definedName>
    <definedName name="unassigned" localSheetId="0">#REF!</definedName>
    <definedName name="unassigned" localSheetId="1">#REF!</definedName>
    <definedName name="unassigned">#REF!</definedName>
    <definedName name="Union" localSheetId="0">#REF!</definedName>
    <definedName name="Union" localSheetId="1">'[52]Emp List'!$AE$2:$AE$59996</definedName>
    <definedName name="Union">'[52]Emp List'!$AE$2:$AE$59996</definedName>
    <definedName name="unit_bud" localSheetId="0">#REF!</definedName>
    <definedName name="unit_bud" localSheetId="1">'[203]Unit Budget_Forecast'!$C$5:$N$30</definedName>
    <definedName name="unit_bud">'[203]Unit Budget_Forecast'!$C$5:$N$30</definedName>
    <definedName name="unit_fcs" localSheetId="0">#REF!</definedName>
    <definedName name="unit_fcs" localSheetId="1">'[203]Unit Budget_Forecast'!$P$5:$AC$30</definedName>
    <definedName name="unit_fcs">'[203]Unit Budget_Forecast'!$P$5:$AC$30</definedName>
    <definedName name="Units1" localSheetId="0">#REF!</definedName>
    <definedName name="Units1" localSheetId="1">#REF!</definedName>
    <definedName name="Units1">[87]lists!#REF!</definedName>
    <definedName name="Units2" localSheetId="0">#REF!</definedName>
    <definedName name="Units2" localSheetId="1">#REF!</definedName>
    <definedName name="Units2">[87]lists!#REF!</definedName>
    <definedName name="Untitled" localSheetId="0">#REF!</definedName>
    <definedName name="Untitled" localSheetId="1">#REF!</definedName>
    <definedName name="Untitled">#REF!</definedName>
    <definedName name="UPDATE">#N/A</definedName>
    <definedName name="Update_Date" localSheetId="0">#REF!</definedName>
    <definedName name="Update_Date" localSheetId="1">'[204]47. 2003 Comp&amp;Benefits Summary'!$AB$1</definedName>
    <definedName name="Update_Date">'[204]47. 2003 Comp&amp;Benefits Summary'!$AB$1</definedName>
    <definedName name="USDAT">"GRWO19B_1"</definedName>
    <definedName name="usdcad" localSheetId="0">#REF!</definedName>
    <definedName name="usdcad" localSheetId="1">'[197]Input - Apollo'!$F$6</definedName>
    <definedName name="usdcad">'[197]Input - Apollo'!$F$6</definedName>
    <definedName name="USNAM">"SPRESSEAUL"</definedName>
    <definedName name="usofa" localSheetId="0">#REF!</definedName>
    <definedName name="usofa" localSheetId="1">'[205]usofa mapping for brampton'!$A$2:$C$1688</definedName>
    <definedName name="usofa">'[205]usofa mapping for brampton'!$A$2:$C$1688</definedName>
    <definedName name="Utility" localSheetId="0">#REF!</definedName>
    <definedName name="Utility" localSheetId="1">#REF!</definedName>
    <definedName name="Utility">[133]Financials!$A$1</definedName>
    <definedName name="utitliy1" localSheetId="0">#REF!</definedName>
    <definedName name="utitliy1" localSheetId="1">#REF!</definedName>
    <definedName name="utitliy1">[206]Financials!$A$1</definedName>
    <definedName name="uu" localSheetId="0">#REF!</definedName>
    <definedName name="uu" localSheetId="1">'[111]13. Headcount Forecast'!#REF!</definedName>
    <definedName name="uu">'[111]13. Headcount Forecast'!#REF!</definedName>
    <definedName name="uuu" localSheetId="0">#REF!</definedName>
    <definedName name="uuu" localSheetId="1">'[14]13. Headcount Forecast'!#REF!</definedName>
    <definedName name="uuu">'[14]13. Headcount Forecast'!#REF!</definedName>
    <definedName name="uuuuuu" localSheetId="0">#REF!</definedName>
    <definedName name="uuuuuu" localSheetId="1">'[14]13. Headcount Forecast'!#REF!</definedName>
    <definedName name="uuuuuu">'[14]13. Headcount Forecast'!#REF!</definedName>
    <definedName name="V_Client" localSheetId="0">#REF!</definedName>
    <definedName name="V_Client" localSheetId="1">[89]V_Variables!$B$4</definedName>
    <definedName name="V_Client">[89]V_Variables!$B$4</definedName>
    <definedName name="V_FX_at_Val_Date" localSheetId="0">#REF!</definedName>
    <definedName name="V_FX_at_Val_Date" localSheetId="1">'[89]3C. FX'!$A$3:$B$7</definedName>
    <definedName name="V_FX_at_Val_Date">'[89]3C. FX'!$A$3:$B$7</definedName>
    <definedName name="V_Index_Name" localSheetId="0">#REF!</definedName>
    <definedName name="V_Index_Name" localSheetId="1">[89]V_Indicies!$A$3:$XR$6</definedName>
    <definedName name="V_Index_Name">[89]V_Indicies!$A$3:$XR$6</definedName>
    <definedName name="V_Index_Table" localSheetId="0">#REF!</definedName>
    <definedName name="V_Index_Table" localSheetId="1">[89]V_Indicies!$A$3:$XR$155</definedName>
    <definedName name="V_Index_Table">[89]V_Indicies!$A$3:$XR$155</definedName>
    <definedName name="V_Location_Factor_Table" localSheetId="0">#REF!</definedName>
    <definedName name="V_Location_Factor_Table" localSheetId="1">[89]V_Variables!$A$65:$B$67</definedName>
    <definedName name="V_Location_Factor_Table">[89]V_Variables!$A$65:$B$67</definedName>
    <definedName name="V_LOM_Table" localSheetId="0">#REF!</definedName>
    <definedName name="V_LOM_Table" localSheetId="1">[89]V_Variables!$A$71:$B$87</definedName>
    <definedName name="V_LOM_Table">[89]V_Variables!$A$71:$B$87</definedName>
    <definedName name="V_Val_Date" localSheetId="0">#REF!</definedName>
    <definedName name="V_Val_Date" localSheetId="1">[89]V_Variables!$B$6</definedName>
    <definedName name="V_Val_Date">[89]V_Variables!$B$6</definedName>
    <definedName name="V_Val_Period" localSheetId="0">#REF!</definedName>
    <definedName name="V_Val_Period" localSheetId="1">[89]V_Variables!$B$8</definedName>
    <definedName name="V_Val_Period">[89]V_Variables!$B$8</definedName>
    <definedName name="V_Val_Year" localSheetId="0">#REF!</definedName>
    <definedName name="V_Val_Year" localSheetId="1">[89]V_Variables!$B$7</definedName>
    <definedName name="V_Val_Year">[89]V_Variables!$B$7</definedName>
    <definedName name="V_Variable_Table2" localSheetId="0">#REF!</definedName>
    <definedName name="V_Variable_Table2" localSheetId="1">[89]V_Variables!$B$15:$AA$62</definedName>
    <definedName name="V_Variable_Table2">[89]V_Variables!$B$15:$AA$62</definedName>
    <definedName name="Volume" localSheetId="1">OFFSET(#REF!,1,0,COUNT(#REF!),1)</definedName>
    <definedName name="Volume">OFFSET(#REF!,1,0,COUNT(#REF!),1)</definedName>
    <definedName name="vvvv" localSheetId="0">#REF!</definedName>
    <definedName name="vvvv" localSheetId="1">'[14]13. Headcount Forecast'!#REF!</definedName>
    <definedName name="vvvv">'[14]13. Headcount Forecast'!#REF!</definedName>
    <definedName name="vvvvv" localSheetId="0">#REF!</definedName>
    <definedName name="vvvvv" localSheetId="1">'[14]13. Headcount Forecast'!#REF!</definedName>
    <definedName name="vvvvv">'[14]13. Headcount Forecast'!#REF!</definedName>
    <definedName name="w" localSheetId="0">#REF!</definedName>
    <definedName name="w" localSheetId="1">'[14]13. Headcount Forecast'!#REF!</definedName>
    <definedName name="w">'[14]13. Headcount Forecast'!#REF!</definedName>
    <definedName name="WAGBENF" localSheetId="0">#REF!</definedName>
    <definedName name="WAGBENF" localSheetId="1">#REF!</definedName>
    <definedName name="WAGBENF">#REF!</definedName>
    <definedName name="wagdob" localSheetId="0">#REF!</definedName>
    <definedName name="wagdob" localSheetId="1">#REF!</definedName>
    <definedName name="wagdob">#REF!</definedName>
    <definedName name="wagdobf" localSheetId="1">#REF!</definedName>
    <definedName name="wagdobf">#REF!</definedName>
    <definedName name="wageinfl06" localSheetId="0">#REF!</definedName>
    <definedName name="wageinfl06" localSheetId="1">[190]Summary!#REF!</definedName>
    <definedName name="wageinfl06">[190]Summary!#REF!</definedName>
    <definedName name="wageinfl08" localSheetId="0">#REF!</definedName>
    <definedName name="wageinfl08" localSheetId="1">[190]Summary!#REF!</definedName>
    <definedName name="wageinfl08">[190]Summary!#REF!</definedName>
    <definedName name="wageinfl09" localSheetId="0">#REF!</definedName>
    <definedName name="wageinfl09" localSheetId="1">[190]Summary!#REF!</definedName>
    <definedName name="wageinfl09">[190]Summary!#REF!</definedName>
    <definedName name="wageinfl10" localSheetId="0">#REF!</definedName>
    <definedName name="wageinfl10" localSheetId="1">[190]Summary!#REF!</definedName>
    <definedName name="wageinfl10">[190]Summary!#REF!</definedName>
    <definedName name="wageinfla09" localSheetId="0">#REF!</definedName>
    <definedName name="wageinfla09" localSheetId="1">[190]Summary!#REF!</definedName>
    <definedName name="wageinfla09">[190]Summary!#REF!</definedName>
    <definedName name="wageinfla10" localSheetId="0">#REF!</definedName>
    <definedName name="wageinfla10" localSheetId="1">[190]Summary!#REF!</definedName>
    <definedName name="wageinfla10">[190]Summary!#REF!</definedName>
    <definedName name="wagreg" localSheetId="0">#REF!</definedName>
    <definedName name="wagreg" localSheetId="1">#REF!</definedName>
    <definedName name="wagreg">#REF!</definedName>
    <definedName name="wagregf" localSheetId="0">#REF!</definedName>
    <definedName name="wagregf" localSheetId="1">#REF!</definedName>
    <definedName name="wagregf">#REF!</definedName>
    <definedName name="WANG">#N/A</definedName>
    <definedName name="wbs" localSheetId="0">#REF!</definedName>
    <definedName name="wbs" localSheetId="1">#REF!</definedName>
    <definedName name="wbs">#REF!</definedName>
    <definedName name="WBSA" localSheetId="0">#REF!</definedName>
    <definedName name="WBSA" localSheetId="1">#REF!</definedName>
    <definedName name="WBSA">#REF!</definedName>
    <definedName name="WBSR" localSheetId="1">#REF!</definedName>
    <definedName name="WBSR">#REF!</definedName>
    <definedName name="we" localSheetId="0">#REF!,#REF!</definedName>
    <definedName name="we" localSheetId="1">#REF!,#REF!</definedName>
    <definedName name="we">#REF!,#REF!</definedName>
    <definedName name="wer" localSheetId="0">#REF!</definedName>
    <definedName name="wer" localSheetId="1">#REF!</definedName>
    <definedName name="wer">#REF!</definedName>
    <definedName name="werere">37348.4370907407</definedName>
    <definedName name="wererere">0.000118634263344575</definedName>
    <definedName name="wererewr">"V2002-03-29"</definedName>
    <definedName name="werewryuyui">"%,FBUSINESS_UNIT,V940"</definedName>
    <definedName name="werwerewrwerwe" localSheetId="0">#REF!</definedName>
    <definedName name="werwerewrwerwe" localSheetId="1">#REF!</definedName>
    <definedName name="werwerewrwerwe">#REF!</definedName>
    <definedName name="WIPEOUT">#N/A</definedName>
    <definedName name="WNMENU">#N/A</definedName>
    <definedName name="wo_check" localSheetId="0">#REF!</definedName>
    <definedName name="wo_check" localSheetId="1">#REF!</definedName>
    <definedName name="wo_check">#REF!</definedName>
    <definedName name="Work_Force_Deployment" localSheetId="0">#REF!</definedName>
    <definedName name="Work_Force_Deployment" localSheetId="1">#REF!</definedName>
    <definedName name="Work_Force_Deployment">#REF!</definedName>
    <definedName name="Workforce_Acquisition" localSheetId="0">#REF!</definedName>
    <definedName name="Workforce_Acquisition" localSheetId="1">#REF!</definedName>
    <definedName name="Workforce_Acquisition">#REF!</definedName>
    <definedName name="WorkstreamNames" localSheetId="1">#REF!</definedName>
    <definedName name="WorkstreamNames">#REF!</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Total._.Costsl." localSheetId="0" hidden="1">{"Help Desk",#N/A,FALSE,"Total Costs";"Server Management",#N/A,FALSE,"Total Costs";"Application Management",#N/A,FALSE,"Total Costs"}</definedName>
    <definedName name="wrn.All._.Total._.Costsl." localSheetId="1" hidden="1">{"Help Desk",#N/A,FALSE,"Total Costs";"Server Management",#N/A,FALSE,"Total Costs";"Application Management",#N/A,FALSE,"Total Costs"}</definedName>
    <definedName name="wrn.All._.Total._.Costsl." hidden="1">{"Help Desk",#N/A,FALSE,"Total Costs";"Server Management",#N/A,FALSE,"Total Costs";"Application Management",#N/A,FALSE,"Total Costs"}</definedName>
    <definedName name="wrn.Application._.Management._.Total._.Costs." localSheetId="0" hidden="1">{"Application Management",#N/A,FALSE,"Total Costs"}</definedName>
    <definedName name="wrn.Application._.Management._.Total._.Costs." localSheetId="1" hidden="1">{"Application Management",#N/A,FALSE,"Total Costs"}</definedName>
    <definedName name="wrn.Application._.Management._.Total._.Costs." hidden="1">{"Application Management",#N/A,FALSE,"Total Costs"}</definedName>
    <definedName name="wrn.August._.Ops._.Report." localSheetId="0" hidden="1">{#N/A,#N/A,FALSE,"Cover";#N/A,#N/A,FALSE,"SLA Performance";#N/A,#N/A,FALSE,"Trouble";#N/A,#N/A,FALSE,"NCONS";#N/A,#N/A,FALSE,"Upgrades";#N/A,#N/A,FALSE,"Dx Projects";#N/A,#N/A,FALSE,"Dx Project Data";#N/A,#N/A,FALSE,"Tx Projects";#N/A,#N/A,FALSE,"Productivity";#N/A,#N/A,FALSE,"Indicators";#N/A,#N/A,FALSE,"Scorecard"}</definedName>
    <definedName name="wrn.August._.Ops._.Report." localSheetId="1" hidden="1">{#N/A,#N/A,FALSE,"Cover";#N/A,#N/A,FALSE,"SLA Performance";#N/A,#N/A,FALSE,"Trouble";#N/A,#N/A,FALSE,"NCONS";#N/A,#N/A,FALSE,"Upgrades";#N/A,#N/A,FALSE,"Dx Projects";#N/A,#N/A,FALSE,"Dx Project Data";#N/A,#N/A,FALSE,"Tx Projects";#N/A,#N/A,FALSE,"Productivity";#N/A,#N/A,FALSE,"Indicators";#N/A,#N/A,FALSE,"Scorecard"}</definedName>
    <definedName name="wrn.August._.Ops._.Report." hidden="1">{#N/A,#N/A,FALSE,"Cover";#N/A,#N/A,FALSE,"SLA Performance";#N/A,#N/A,FALSE,"Trouble";#N/A,#N/A,FALSE,"NCONS";#N/A,#N/A,FALSE,"Upgrades";#N/A,#N/A,FALSE,"Dx Projects";#N/A,#N/A,FALSE,"Dx Project Data";#N/A,#N/A,FALSE,"Tx Projects";#N/A,#N/A,FALSE,"Productivity";#N/A,#N/A,FALSE,"Indicators";#N/A,#N/A,FALSE,"Scorecard"}</definedName>
    <definedName name="wrn.fdb1_Imprime_Print." localSheetId="0" hidden="1">{"fdb1_Rapport_Report",#N/A,FALSE,"Report"}</definedName>
    <definedName name="wrn.fdb1_Imprime_Print." localSheetId="1" hidden="1">{"fdb1_Rapport_Report",#N/A,FALSE,"Report"}</definedName>
    <definedName name="wrn.fdb1_Imprime_Print." hidden="1">{"fdb1_Rapport_Report",#N/A,FALSE,"Report"}</definedName>
    <definedName name="wrn.fdb2_print_rpt." localSheetId="0" hidden="1">{"fdb2_print",#N/A,FALSE,"Report"}</definedName>
    <definedName name="wrn.fdb2_print_rpt." localSheetId="1" hidden="1">{"fdb2_print",#N/A,FALSE,"Report"}</definedName>
    <definedName name="wrn.fdb2_print_rpt." hidden="1">{"fdb2_print",#N/A,FALSE,"Report"}</definedName>
    <definedName name="wrn.FREELANCER." localSheetId="0" hidden="1">{#N/A,#N/A,FALSE,"712";#N/A,#N/A,FALSE,"_718";#N/A,#N/A,FALSE,"724";#N/A,#N/A,FALSE,"_751";#N/A,#N/A,FALSE,"_752";#N/A,#N/A,FALSE,"753";#N/A,#N/A,FALSE,"754";#N/A,#N/A,FALSE,"758";#N/A,#N/A,FALSE,"_761";#N/A,#N/A,FALSE,"_769"}</definedName>
    <definedName name="wrn.FREELANCER." localSheetId="1" hidden="1">{#N/A,#N/A,FALSE,"712";#N/A,#N/A,FALSE,"_718";#N/A,#N/A,FALSE,"724";#N/A,#N/A,FALSE,"_751";#N/A,#N/A,FALSE,"_752";#N/A,#N/A,FALSE,"753";#N/A,#N/A,FALSE,"754";#N/A,#N/A,FALSE,"758";#N/A,#N/A,FALSE,"_761";#N/A,#N/A,FALSE,"_769"}</definedName>
    <definedName name="wrn.FREELANCER." hidden="1">{#N/A,#N/A,FALSE,"712";#N/A,#N/A,FALSE,"_718";#N/A,#N/A,FALSE,"724";#N/A,#N/A,FALSE,"_751";#N/A,#N/A,FALSE,"_752";#N/A,#N/A,FALSE,"753";#N/A,#N/A,FALSE,"754";#N/A,#N/A,FALSE,"758";#N/A,#N/A,FALSE,"_761";#N/A,#N/A,FALSE,"_769"}</definedName>
    <definedName name="wrn.Help._.Desk._.Total._.Costs." localSheetId="0" hidden="1">{"Help Desk",#N/A,FALSE,"Total Costs"}</definedName>
    <definedName name="wrn.Help._.Desk._.Total._.Costs." localSheetId="1" hidden="1">{"Help Desk",#N/A,FALSE,"Total Costs"}</definedName>
    <definedName name="wrn.Help._.Desk._.Total._.Costs." hidden="1">{"Help Desk",#N/A,FALSE,"Total Costs"}</definedName>
    <definedName name="wrn.HO._.Cost._.Alloc." localSheetId="0"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 localSheetId="1"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localSheetId="0"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localSheetId="1"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localSheetId="0"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localSheetId="1"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localSheetId="0"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localSheetId="1"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print._.graphs." localSheetId="0" hidden="1">{"cap_structure",#N/A,FALSE,"Graph-Mkt Cap";"price",#N/A,FALSE,"Graph-Price";"ebit",#N/A,FALSE,"Graph-EBITDA";"ebitda",#N/A,FALSE,"Graph-EBITDA"}</definedName>
    <definedName name="wrn.print._.graphs." localSheetId="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0" hidden="1">{"inputs raw data",#N/A,TRUE,"INPUT"}</definedName>
    <definedName name="wrn.print._.raw._.data._.entry." localSheetId="1" hidden="1">{"inputs raw data",#N/A,TRUE,"INPUT"}</definedName>
    <definedName name="wrn.print._.raw._.data._.entry." hidden="1">{"inputs raw data",#N/A,TRUE,"INPUT"}</definedName>
    <definedName name="wrn.print._.summary._.sheets." localSheetId="0" hidden="1">{"summary1",#N/A,TRUE,"Comps";"summary2",#N/A,TRUE,"Comps";"summary3",#N/A,TRUE,"Comps"}</definedName>
    <definedName name="wrn.print._.summary._.sheets." localSheetId="1" hidden="1">{"summary1",#N/A,TRUE,"Comps";"summary2",#N/A,TRUE,"Comps";"summary3",#N/A,TRUE,"Comps"}</definedName>
    <definedName name="wrn.print._.summary._.sheets." hidden="1">{"summary1",#N/A,TRUE,"Comps";"summary2",#N/A,TRUE,"Comps";"summary3",#N/A,TRUE,"Comps"}</definedName>
    <definedName name="wrn.Server._.Management._.Total._.Costs." localSheetId="0" hidden="1">{"Server Management",#N/A,FALSE,"Total Costs"}</definedName>
    <definedName name="wrn.Server._.Management._.Total._.Costs." localSheetId="1" hidden="1">{"Server Management",#N/A,FALSE,"Total Costs"}</definedName>
    <definedName name="wrn.Server._.Management._.Total._.Costs." hidden="1">{"Server Management",#N/A,FALSE,"Total Costs"}</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0">#REF!</definedName>
    <definedName name="ww" localSheetId="1">'[111]13. Headcount Forecast'!#REF!</definedName>
    <definedName name="ww">'[111]13. Headcount Forecast'!#REF!</definedName>
    <definedName name="www" localSheetId="0">#REF!</definedName>
    <definedName name="www" localSheetId="1">'[14]13. Headcount Forecast'!#REF!</definedName>
    <definedName name="www">'[14]13. Headcount Forecast'!#REF!</definedName>
    <definedName name="wwww" localSheetId="0">#REF!</definedName>
    <definedName name="wwww" localSheetId="1">'[14]13. Headcount Forecast'!#REF!</definedName>
    <definedName name="wwww">'[14]13. Headcount Forecast'!#REF!</definedName>
    <definedName name="wwwwww" localSheetId="0">#REF!</definedName>
    <definedName name="wwwwww" localSheetId="1">'[14]13. Headcount Forecast'!#REF!</definedName>
    <definedName name="wwwwww">'[14]13. Headcount Forecast'!#REF!</definedName>
    <definedName name="x">0.000416666662204079</definedName>
    <definedName name="XCSEDRAW">#N/A</definedName>
    <definedName name="xcvbc" localSheetId="0">#REF!</definedName>
    <definedName name="xcvbc" localSheetId="1">#REF!</definedName>
    <definedName name="xcvbc">#REF!</definedName>
    <definedName name="XLOAD">#N/A</definedName>
    <definedName name="XPSSBONUS">#N/A</definedName>
    <definedName name="XPSSDRAW">#N/A</definedName>
    <definedName name="xx" localSheetId="0">#REF!</definedName>
    <definedName name="xx" localSheetId="1">'[111]13. Headcount Forecast'!#REF!</definedName>
    <definedName name="xx">'[111]13. Headcount Forecast'!#REF!</definedName>
    <definedName name="xxxx" localSheetId="0">#REF!</definedName>
    <definedName name="xxxx" localSheetId="1">'[14]13. Headcount Forecast'!#REF!</definedName>
    <definedName name="xxxx">'[14]13. Headcount Forecast'!#REF!</definedName>
    <definedName name="xxxxx" localSheetId="0">#REF!</definedName>
    <definedName name="xxxxx" localSheetId="1">'[14]13. Headcount Forecast'!#REF!</definedName>
    <definedName name="xxxxx">'[14]13. Headcount Forecast'!#REF!</definedName>
    <definedName name="y" localSheetId="0">#REF!</definedName>
    <definedName name="y" localSheetId="1">'[14]13. Headcount Forecast'!#REF!</definedName>
    <definedName name="y">'[14]13. Headcount Forecast'!#REF!</definedName>
    <definedName name="Y1_p1a" localSheetId="0">#REF!</definedName>
    <definedName name="Y1_p1a" localSheetId="1">#REF!</definedName>
    <definedName name="Y1_p1a">#REF!</definedName>
    <definedName name="Y1_p2a" localSheetId="1">#REF!</definedName>
    <definedName name="Y1_p2a">#REF!</definedName>
    <definedName name="y2_p1" localSheetId="1">#REF!</definedName>
    <definedName name="y2_p1">#REF!</definedName>
    <definedName name="Y2p2" localSheetId="1">#REF!</definedName>
    <definedName name="Y2p2">#REF!</definedName>
    <definedName name="Year" localSheetId="0">#REF!</definedName>
    <definedName name="Year" localSheetId="1">'[114]46'!$D$14:$H$26</definedName>
    <definedName name="Year">'[114]46'!$D$14:$H$26</definedName>
    <definedName name="Year98" localSheetId="0">#REF!</definedName>
    <definedName name="Year98" localSheetId="1">#REF!</definedName>
    <definedName name="Year98">'[207]121'!$A$1</definedName>
    <definedName name="Year99">!$Z$8:$AN$540</definedName>
    <definedName name="YEB2MAsOf" localSheetId="0">#REF!</definedName>
    <definedName name="YEB2MAsOf" localSheetId="1">[61]Actuals!$DM$4:$DX$4</definedName>
    <definedName name="YEB2MAsOf">[61]Actuals!$DM$4:$DX$4</definedName>
    <definedName name="YEB2MTrend" localSheetId="0">#REF!</definedName>
    <definedName name="YEB2MTrend" localSheetId="1">[61]Actuals!$DM$5:$DX$68</definedName>
    <definedName name="YEB2MTrend">[61]Actuals!$DM$5:$DX$68</definedName>
    <definedName name="YEDxAsOf" localSheetId="0">#REF!</definedName>
    <definedName name="YEDxAsOf" localSheetId="1">[61]Actuals!$BH$4:$BX$4</definedName>
    <definedName name="YEDxAsOf">[61]Actuals!$BH$4:$BX$4</definedName>
    <definedName name="YEDxTrend" localSheetId="0">#REF!</definedName>
    <definedName name="YEDxTrend" localSheetId="1">[61]Actuals!$BH$5:$BX$68</definedName>
    <definedName name="YEDxTrend">[61]Actuals!$BH$5:$BX$68</definedName>
    <definedName name="YENRPAsOf" localSheetId="0">#REF!</definedName>
    <definedName name="YENRPAsOf" localSheetId="1">[61]Actuals!$DZ$4:$EK$4</definedName>
    <definedName name="YENRPAsOf">[61]Actuals!$DZ$4:$EK$4</definedName>
    <definedName name="YENRPTrend" localSheetId="0">#REF!</definedName>
    <definedName name="YENRPTrend" localSheetId="1">[61]Actuals!$DZ$5:$EK$68</definedName>
    <definedName name="YENRPTrend">[61]Actuals!$DZ$5:$EK$68</definedName>
    <definedName name="YesorNo" localSheetId="0">#REF!</definedName>
    <definedName name="YesorNo" localSheetId="1">[208]Input!$I$3</definedName>
    <definedName name="YesorNo">[208]Input!$I$3</definedName>
    <definedName name="YETrending" localSheetId="0">#REF!</definedName>
    <definedName name="YETrending" localSheetId="1">[61]Actuals!$AP$5:$BX$68</definedName>
    <definedName name="YETrending">[61]Actuals!$AP$5:$BX$68</definedName>
    <definedName name="YETxAsOf" localSheetId="0">#REF!</definedName>
    <definedName name="YETxAsOf" localSheetId="1">[61]Actuals!$AP$4:$BF$4</definedName>
    <definedName name="YETxAsOf">[61]Actuals!$AP$4:$BF$4</definedName>
    <definedName name="YeTxTrend" localSheetId="0">#REF!</definedName>
    <definedName name="YeTxTrend" localSheetId="1">[61]Actuals!$AP$5:$BF$68</definedName>
    <definedName name="YeTxTrend">[61]Actuals!$AP$5:$BF$68</definedName>
    <definedName name="YRS_LEFT" localSheetId="0">#REF!</definedName>
    <definedName name="YRS_LEFT" localSheetId="1">#REF!</definedName>
    <definedName name="YRS_LEFT">'[87]16. Rev2Cost_GDPIPI'!$F$14</definedName>
    <definedName name="YTD" localSheetId="0">#REF!</definedName>
    <definedName name="YTD" localSheetId="1">#REF!</definedName>
    <definedName name="YTD">#REF!</definedName>
    <definedName name="Ytd_620260_620264_in_BMO_tapes" localSheetId="1">#REF!</definedName>
    <definedName name="Ytd_620260_620264_in_BMO_tapes">#REF!</definedName>
    <definedName name="YTDBI" localSheetId="0">#REF!</definedName>
    <definedName name="YTDBI" localSheetId="1">#REF!</definedName>
    <definedName name="YTDBI">#REF!</definedName>
    <definedName name="yy" localSheetId="0">#REF!</definedName>
    <definedName name="yy" localSheetId="1">'[111]13. Headcount Forecast'!#REF!</definedName>
    <definedName name="yy">'[111]13. Headcount Forecast'!#REF!</definedName>
    <definedName name="yyy" localSheetId="0">#REF!</definedName>
    <definedName name="yyy" localSheetId="1">'[14]13. Headcount Forecast'!#REF!</definedName>
    <definedName name="yyy">'[14]13. Headcount Forecast'!#REF!</definedName>
    <definedName name="YYYY">"2012"</definedName>
    <definedName name="yyyyyy" localSheetId="0">#REF!</definedName>
    <definedName name="yyyyyy" localSheetId="1">'[14]13. Headcount Forecast'!#REF!</definedName>
    <definedName name="yyyyyy">'[14]13. Headcount Forecast'!#REF!</definedName>
    <definedName name="z" localSheetId="0">#REF!</definedName>
    <definedName name="z" localSheetId="1">#REF!</definedName>
    <definedName name="z">#REF!</definedName>
    <definedName name="ZLOAD">#N/A</definedName>
    <definedName name="zone1" localSheetId="0">#REF!</definedName>
    <definedName name="zone1" localSheetId="1">#REF!</definedName>
    <definedName name="zone1">#REF!</definedName>
    <definedName name="zxzxz" localSheetId="0">#REF!</definedName>
    <definedName name="zxzxz" localSheetId="1">#REF!</definedName>
    <definedName name="zxzxz">#REF!</definedName>
    <definedName name="zz" localSheetId="0">#REF!</definedName>
    <definedName name="zz" localSheetId="1">'[111]13. Headcount Forecast'!#REF!</definedName>
    <definedName name="zz">'[111]13. Headcount Forecast'!#REF!</definedName>
    <definedName name="zzzz" localSheetId="0">#REF!</definedName>
    <definedName name="zzzz" localSheetId="1">'[14]13. Headcount Forecast'!#REF!</definedName>
    <definedName name="zzzz">'[14]13. Headcount Forecast'!#REF!</definedName>
    <definedName name="zzzzz" localSheetId="0">#REF!</definedName>
    <definedName name="zzzzz" localSheetId="1">'[14]13. Headcount Forecast'!#REF!</definedName>
    <definedName name="zzzzz">'[14]13. Headcount Forecast'!#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J8" i="1" l="1"/>
  <c r="AN8" i="1"/>
  <c r="AL8" i="1"/>
  <c r="AK8" i="1"/>
  <c r="AM8" i="1"/>
  <c r="AN10" i="1"/>
  <c r="AQ8" i="1"/>
  <c r="AD8" i="1" l="1"/>
  <c r="Q8" i="1"/>
  <c r="M8" i="1"/>
  <c r="S8" i="1" s="1"/>
  <c r="W8" i="1" s="1"/>
  <c r="AC8" i="1" s="1"/>
  <c r="AG8" i="1" s="1"/>
  <c r="H8" i="1"/>
  <c r="N8" i="1" s="1"/>
  <c r="R8" i="1" s="1"/>
  <c r="X8" i="1" l="1"/>
  <c r="AB8" i="1" s="1"/>
  <c r="AK10" i="1"/>
  <c r="E11" i="2" l="1"/>
  <c r="AJ10" i="1" l="1"/>
  <c r="AL10" i="1" l="1"/>
  <c r="AM10" i="1" l="1"/>
</calcChain>
</file>

<file path=xl/sharedStrings.xml><?xml version="1.0" encoding="utf-8"?>
<sst xmlns="http://schemas.openxmlformats.org/spreadsheetml/2006/main" count="56" uniqueCount="49">
  <si>
    <t>Projected Interest on Dec-31-24 Balances</t>
  </si>
  <si>
    <t>2.1.7 RRR</t>
  </si>
  <si>
    <t>Account Descriptions</t>
  </si>
  <si>
    <t>Account Number</t>
  </si>
  <si>
    <t>Opening Principal Amounts as of Jan-1-22</t>
  </si>
  <si>
    <t>Transactions Debit / (Credit) during 2022</t>
  </si>
  <si>
    <t>OEB-Approved Disposition during 2022</t>
  </si>
  <si>
    <t>Principal Adjustments during 2022</t>
  </si>
  <si>
    <t>Closing Principal Balance as of Dec-31-22</t>
  </si>
  <si>
    <t>Opening Interest Amounts as of Jan-1-22</t>
  </si>
  <si>
    <t>Interest Jan-1 to Dec-31-22</t>
  </si>
  <si>
    <t>Interest Adjustments during 2022</t>
  </si>
  <si>
    <t>Closing Interest Amounts as of Dec-31-22</t>
  </si>
  <si>
    <t>Opening Principal Amounts as of Jan-1-23</t>
  </si>
  <si>
    <t>Transactions Debit / (Credit) during 2023</t>
  </si>
  <si>
    <t>OEB-Approved Disposition during 2023</t>
  </si>
  <si>
    <t>Principal Adjustments during 2024</t>
  </si>
  <si>
    <t>Closing Principal Balance as of Dec-31-23</t>
  </si>
  <si>
    <t>Opening Interest Amounts as of Jan-1-23</t>
  </si>
  <si>
    <t>Interest Jan-1 to Dec-31-23</t>
  </si>
  <si>
    <t>Interest Adjustments during 2023</t>
  </si>
  <si>
    <t>Closing Interest Amounts as of Dec-31-23</t>
  </si>
  <si>
    <t>Opening Principal Amounts as of Jan-1-24</t>
  </si>
  <si>
    <t>Transactions Debit / (Credit) during 2024</t>
  </si>
  <si>
    <t>OEB-Approved Disposition during 2024</t>
  </si>
  <si>
    <t>Principal Adjustments during 2025</t>
  </si>
  <si>
    <t>Closing Principal Balance as of Dec-31-24</t>
  </si>
  <si>
    <t>Opening Interest Amounts as of Jan-1-24</t>
  </si>
  <si>
    <t>Interest Jan-1 to Dec-31-24</t>
  </si>
  <si>
    <t>Interest Adjustments during 2024</t>
  </si>
  <si>
    <t>Closing Interest Amounts as of Dec-31-24</t>
  </si>
  <si>
    <t>Principal Disposition during 2025 - instructed by  OEB</t>
  </si>
  <si>
    <t>Interest Disposition during 2025- instructed by  OEB</t>
  </si>
  <si>
    <t>Closing Principal Balances as of Dec 31-24 Adjusted for Dispositions during 2025</t>
  </si>
  <si>
    <t>Closing Interest Balances as of Dec 31-24 Adjusted for Dispositions during 2025</t>
  </si>
  <si>
    <t>Projected Interest  from Jan 1, 2025 to December 31, 2025 on  Dec 31-24 balance adjusted for disposition during 2025</t>
  </si>
  <si>
    <t>Total Interest</t>
  </si>
  <si>
    <t>Total Claim (inclusive of carrying charges)</t>
  </si>
  <si>
    <t>Accounts To Dispose
Yes/No</t>
  </si>
  <si>
    <t>As of Dec 31-24</t>
  </si>
  <si>
    <t>Variance                           RRR vs. 2024 Balance                        (Principal + Interest)</t>
  </si>
  <si>
    <t>Claim before Forecasted Transactions</t>
  </si>
  <si>
    <t>Earnings Sharing Mechanism (ESM)</t>
  </si>
  <si>
    <t>Yes</t>
  </si>
  <si>
    <t>Total Regulatory Accounts Seeking Disposition</t>
  </si>
  <si>
    <t xml:space="preserve">Accounts that produced a variance on the  continuity schedule are listed below.  
Please provide a detailed explanation for each variance below.
</t>
  </si>
  <si>
    <t>Explanation</t>
  </si>
  <si>
    <t>ESM</t>
  </si>
  <si>
    <t>The initial 2024 ESM calculation was performed and recorded using financial information presented in US GAAP. Following the preparation and audit of the HOSSM financial statements under IFRS, the ESM calculation was refin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quot;$&quot;#,##0.00;[Red]&quot;$&quot;#,##0.00"/>
    <numFmt numFmtId="165" formatCode="_(* #,##0_);_(* \(#,##0\);_(* &quot;-&quot;??_);_(@_)"/>
    <numFmt numFmtId="166" formatCode="&quot;$&quot;#,##0;[Red]\-&quot;$&quot;#,##0"/>
    <numFmt numFmtId="167" formatCode="&quot;$&quot;#,##0.00;[Red]\-&quot;$&quot;#,##0.00"/>
    <numFmt numFmtId="168" formatCode="0.000%"/>
  </numFmts>
  <fonts count="19" x14ac:knownFonts="1">
    <font>
      <sz val="11"/>
      <color theme="1"/>
      <name val="Aptos Narrow"/>
      <family val="2"/>
      <scheme val="minor"/>
    </font>
    <font>
      <sz val="11"/>
      <color theme="1"/>
      <name val="Aptos Narrow"/>
      <family val="2"/>
      <scheme val="minor"/>
    </font>
    <font>
      <b/>
      <sz val="11"/>
      <color theme="1"/>
      <name val="Aptos Narrow"/>
      <family val="2"/>
      <scheme val="minor"/>
    </font>
    <font>
      <sz val="10"/>
      <name val="Arial"/>
      <family val="2"/>
    </font>
    <font>
      <sz val="11"/>
      <color rgb="FFFF0000"/>
      <name val="Arial"/>
      <family val="2"/>
    </font>
    <font>
      <sz val="11"/>
      <name val="Arial"/>
      <family val="2"/>
    </font>
    <font>
      <sz val="22"/>
      <name val="Book Antiqua"/>
      <family val="1"/>
    </font>
    <font>
      <sz val="10"/>
      <color rgb="FFFF0000"/>
      <name val="Arial"/>
      <family val="2"/>
    </font>
    <font>
      <b/>
      <sz val="16"/>
      <name val="Book Antiqua"/>
      <family val="1"/>
    </font>
    <font>
      <b/>
      <sz val="10"/>
      <name val="Book Antiqua"/>
      <family val="1"/>
    </font>
    <font>
      <sz val="10"/>
      <name val="Book Antiqua"/>
      <family val="1"/>
    </font>
    <font>
      <b/>
      <sz val="18"/>
      <name val="Arial"/>
      <family val="2"/>
    </font>
    <font>
      <b/>
      <sz val="11"/>
      <name val="Arial"/>
      <family val="2"/>
    </font>
    <font>
      <b/>
      <sz val="11"/>
      <color theme="1"/>
      <name val="Arial"/>
      <family val="2"/>
    </font>
    <font>
      <i/>
      <sz val="11"/>
      <color rgb="FFFF0000"/>
      <name val="Arial"/>
      <family val="2"/>
    </font>
    <font>
      <b/>
      <sz val="11"/>
      <color rgb="FFFF0000"/>
      <name val="Arial"/>
      <family val="2"/>
    </font>
    <font>
      <sz val="11"/>
      <color theme="1"/>
      <name val="Arial"/>
      <family val="2"/>
    </font>
    <font>
      <sz val="12"/>
      <color theme="1"/>
      <name val="Aptos Narrow"/>
      <family val="2"/>
      <scheme val="minor"/>
    </font>
    <font>
      <sz val="12"/>
      <color rgb="FFFF0000"/>
      <name val="Aptos Narrow"/>
      <family val="2"/>
      <scheme val="minor"/>
    </font>
  </fonts>
  <fills count="3">
    <fill>
      <patternFill patternType="none"/>
    </fill>
    <fill>
      <patternFill patternType="gray125"/>
    </fill>
    <fill>
      <patternFill patternType="solid">
        <fgColor rgb="FFEBF1DE"/>
        <bgColor indexed="64"/>
      </patternFill>
    </fill>
  </fills>
  <borders count="38">
    <border>
      <left/>
      <right/>
      <top/>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diagonal/>
    </border>
    <border>
      <left style="medium">
        <color indexed="64"/>
      </left>
      <right/>
      <top/>
      <bottom/>
      <diagonal/>
    </border>
    <border>
      <left/>
      <right style="medium">
        <color auto="1"/>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style="medium">
        <color indexed="64"/>
      </bottom>
      <diagonal/>
    </border>
    <border>
      <left/>
      <right style="thin">
        <color indexed="64"/>
      </right>
      <top/>
      <bottom style="medium">
        <color indexed="64"/>
      </bottom>
      <diagonal/>
    </border>
    <border>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style="medium">
        <color indexed="64"/>
      </right>
      <top/>
      <bottom style="thin">
        <color indexed="64"/>
      </bottom>
      <diagonal/>
    </border>
    <border>
      <left style="medium">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4">
    <xf numFmtId="0" fontId="0" fillId="0" borderId="0"/>
    <xf numFmtId="43" fontId="1" fillId="0" borderId="0" applyFont="0" applyFill="0" applyBorder="0" applyAlignment="0" applyProtection="0"/>
    <xf numFmtId="0" fontId="3" fillId="0" borderId="0"/>
    <xf numFmtId="0" fontId="3" fillId="0" borderId="0"/>
  </cellStyleXfs>
  <cellXfs count="139">
    <xf numFmtId="0" fontId="0" fillId="0" borderId="0" xfId="0"/>
    <xf numFmtId="164" fontId="0" fillId="0" borderId="0" xfId="0" applyNumberFormat="1"/>
    <xf numFmtId="165" fontId="0" fillId="0" borderId="0" xfId="0" applyNumberFormat="1"/>
    <xf numFmtId="166" fontId="0" fillId="0" borderId="0" xfId="0" applyNumberFormat="1"/>
    <xf numFmtId="0" fontId="4" fillId="0" borderId="0" xfId="2" applyFont="1"/>
    <xf numFmtId="0" fontId="5" fillId="0" borderId="0" xfId="2" applyFont="1" applyAlignment="1">
      <alignment wrapText="1"/>
    </xf>
    <xf numFmtId="0" fontId="7" fillId="0" borderId="0" xfId="2" applyFont="1"/>
    <xf numFmtId="0" fontId="3" fillId="0" borderId="0" xfId="2"/>
    <xf numFmtId="43" fontId="5" fillId="0" borderId="5" xfId="1" applyFont="1" applyFill="1" applyBorder="1" applyProtection="1"/>
    <xf numFmtId="43" fontId="3" fillId="0" borderId="5" xfId="1" applyFont="1" applyFill="1" applyBorder="1" applyAlignment="1" applyProtection="1">
      <alignment wrapText="1"/>
    </xf>
    <xf numFmtId="165" fontId="5" fillId="0" borderId="0" xfId="1" applyNumberFormat="1" applyFont="1" applyFill="1" applyBorder="1" applyProtection="1"/>
    <xf numFmtId="43" fontId="5" fillId="0" borderId="0" xfId="1" applyFont="1" applyFill="1" applyBorder="1" applyProtection="1"/>
    <xf numFmtId="43" fontId="5" fillId="0" borderId="7" xfId="1" applyFont="1" applyFill="1" applyBorder="1" applyProtection="1"/>
    <xf numFmtId="168" fontId="5" fillId="0" borderId="0" xfId="1" applyNumberFormat="1" applyFont="1" applyFill="1" applyBorder="1" applyProtection="1"/>
    <xf numFmtId="43" fontId="5" fillId="0" borderId="6" xfId="1" applyFont="1" applyFill="1" applyBorder="1" applyProtection="1">
      <protection locked="0"/>
    </xf>
    <xf numFmtId="43" fontId="5" fillId="0" borderId="0" xfId="1" applyFont="1" applyFill="1" applyBorder="1" applyProtection="1">
      <protection locked="0"/>
    </xf>
    <xf numFmtId="43" fontId="12" fillId="0" borderId="6" xfId="1" applyFont="1" applyFill="1" applyBorder="1" applyProtection="1"/>
    <xf numFmtId="43" fontId="12" fillId="0" borderId="0" xfId="1" applyFont="1" applyFill="1" applyBorder="1" applyProtection="1"/>
    <xf numFmtId="43" fontId="12" fillId="0" borderId="7" xfId="1" applyFont="1" applyFill="1" applyBorder="1" applyProtection="1"/>
    <xf numFmtId="0" fontId="12" fillId="0" borderId="8" xfId="2" applyFont="1" applyBorder="1" applyAlignment="1">
      <alignment horizontal="left"/>
    </xf>
    <xf numFmtId="0" fontId="4" fillId="0" borderId="0" xfId="3" applyFont="1"/>
    <xf numFmtId="0" fontId="1" fillId="0" borderId="0" xfId="0" applyFont="1"/>
    <xf numFmtId="0" fontId="0" fillId="0" borderId="0" xfId="0" applyAlignment="1">
      <alignment vertical="center"/>
    </xf>
    <xf numFmtId="0" fontId="16" fillId="0" borderId="0" xfId="0" applyFont="1"/>
    <xf numFmtId="0" fontId="17" fillId="0" borderId="0" xfId="0" applyFont="1" applyAlignment="1">
      <alignment vertical="center"/>
    </xf>
    <xf numFmtId="0" fontId="5" fillId="0" borderId="2" xfId="0" applyFont="1" applyBorder="1"/>
    <xf numFmtId="0" fontId="5" fillId="0" borderId="1" xfId="0" applyFont="1" applyBorder="1"/>
    <xf numFmtId="0" fontId="17" fillId="0" borderId="0" xfId="0" applyFont="1"/>
    <xf numFmtId="0" fontId="12" fillId="0" borderId="0" xfId="0" applyFont="1" applyAlignment="1">
      <alignment vertical="center"/>
    </xf>
    <xf numFmtId="0" fontId="18" fillId="0" borderId="0" xfId="0" applyFont="1" applyAlignment="1">
      <alignment vertical="center"/>
    </xf>
    <xf numFmtId="0" fontId="4" fillId="0" borderId="0" xfId="0" applyFont="1"/>
    <xf numFmtId="0" fontId="5" fillId="0" borderId="12" xfId="0" applyFont="1" applyBorder="1"/>
    <xf numFmtId="37" fontId="5" fillId="0" borderId="12" xfId="0" applyNumberFormat="1" applyFont="1" applyBorder="1"/>
    <xf numFmtId="0" fontId="18" fillId="0" borderId="0" xfId="0" applyFont="1"/>
    <xf numFmtId="43" fontId="18" fillId="0" borderId="0" xfId="1" applyFont="1" applyProtection="1"/>
    <xf numFmtId="0" fontId="5" fillId="0" borderId="7" xfId="0" applyFont="1" applyBorder="1"/>
    <xf numFmtId="0" fontId="5" fillId="0" borderId="13" xfId="0" applyFont="1" applyBorder="1"/>
    <xf numFmtId="0" fontId="5" fillId="0" borderId="9" xfId="0" applyFont="1" applyBorder="1"/>
    <xf numFmtId="43" fontId="16" fillId="0" borderId="0" xfId="1" applyFont="1" applyProtection="1"/>
    <xf numFmtId="43" fontId="0" fillId="0" borderId="0" xfId="1" applyFont="1" applyProtection="1"/>
    <xf numFmtId="0" fontId="5" fillId="0" borderId="6" xfId="2" applyFont="1" applyBorder="1" applyAlignment="1">
      <alignment horizontal="left"/>
    </xf>
    <xf numFmtId="165" fontId="7" fillId="0" borderId="0" xfId="1" applyNumberFormat="1" applyFont="1" applyFill="1"/>
    <xf numFmtId="165" fontId="0" fillId="0" borderId="0" xfId="1" applyNumberFormat="1" applyFont="1" applyFill="1"/>
    <xf numFmtId="0" fontId="11" fillId="0" borderId="3" xfId="2" applyFont="1" applyBorder="1" applyAlignment="1">
      <alignment vertical="center"/>
    </xf>
    <xf numFmtId="166" fontId="3" fillId="0" borderId="11" xfId="2" applyNumberFormat="1" applyBorder="1" applyProtection="1">
      <protection locked="0"/>
    </xf>
    <xf numFmtId="166" fontId="7" fillId="0" borderId="0" xfId="2" applyNumberFormat="1" applyFont="1"/>
    <xf numFmtId="0" fontId="14" fillId="0" borderId="6" xfId="2" applyFont="1" applyBorder="1" applyAlignment="1">
      <alignment horizontal="left"/>
    </xf>
    <xf numFmtId="0" fontId="7" fillId="0" borderId="0" xfId="3" applyFont="1"/>
    <xf numFmtId="0" fontId="12" fillId="0" borderId="6" xfId="2" applyFont="1" applyBorder="1"/>
    <xf numFmtId="166" fontId="12" fillId="0" borderId="12" xfId="2" applyNumberFormat="1" applyFont="1" applyBorder="1" applyProtection="1">
      <protection locked="0"/>
    </xf>
    <xf numFmtId="0" fontId="15" fillId="0" borderId="0" xfId="3" applyFont="1"/>
    <xf numFmtId="0" fontId="2" fillId="0" borderId="0" xfId="0" applyFont="1"/>
    <xf numFmtId="165" fontId="5" fillId="0" borderId="0" xfId="1" applyNumberFormat="1" applyFont="1" applyFill="1" applyBorder="1" applyProtection="1">
      <protection locked="0"/>
    </xf>
    <xf numFmtId="43" fontId="3" fillId="0" borderId="3" xfId="1" applyFont="1" applyFill="1" applyBorder="1" applyProtection="1"/>
    <xf numFmtId="43" fontId="3" fillId="0" borderId="5" xfId="1" applyFont="1" applyFill="1" applyBorder="1" applyProtection="1"/>
    <xf numFmtId="43" fontId="3" fillId="0" borderId="4" xfId="1" applyFont="1" applyFill="1" applyBorder="1" applyProtection="1"/>
    <xf numFmtId="167" fontId="3" fillId="0" borderId="11" xfId="2" applyNumberFormat="1" applyBorder="1"/>
    <xf numFmtId="165" fontId="13" fillId="0" borderId="12" xfId="1" applyNumberFormat="1" applyFont="1" applyFill="1" applyBorder="1" applyAlignment="1" applyProtection="1">
      <alignment horizontal="center" vertical="center"/>
      <protection locked="0"/>
    </xf>
    <xf numFmtId="167" fontId="3" fillId="0" borderId="12" xfId="2" applyNumberFormat="1" applyBorder="1"/>
    <xf numFmtId="167" fontId="12" fillId="0" borderId="12" xfId="2" applyNumberFormat="1" applyFont="1" applyBorder="1"/>
    <xf numFmtId="165" fontId="5" fillId="0" borderId="12" xfId="1" applyNumberFormat="1" applyFont="1" applyFill="1" applyBorder="1" applyProtection="1">
      <protection locked="0"/>
    </xf>
    <xf numFmtId="166" fontId="5" fillId="0" borderId="12" xfId="2" applyNumberFormat="1" applyFont="1" applyBorder="1" applyProtection="1">
      <protection locked="0"/>
    </xf>
    <xf numFmtId="0" fontId="5" fillId="0" borderId="7" xfId="0" applyFont="1" applyBorder="1" applyAlignment="1">
      <alignment horizontal="center"/>
    </xf>
    <xf numFmtId="0" fontId="5" fillId="0" borderId="12" xfId="0" applyFont="1" applyBorder="1" applyAlignment="1">
      <alignment wrapText="1"/>
    </xf>
    <xf numFmtId="43" fontId="5" fillId="0" borderId="17" xfId="1" applyFont="1" applyFill="1" applyBorder="1" applyProtection="1"/>
    <xf numFmtId="43" fontId="12" fillId="0" borderId="18" xfId="1" applyFont="1" applyFill="1" applyBorder="1" applyAlignment="1" applyProtection="1">
      <alignment horizontal="center" vertical="center" wrapText="1"/>
    </xf>
    <xf numFmtId="165" fontId="5" fillId="0" borderId="19" xfId="1" applyNumberFormat="1" applyFont="1" applyFill="1" applyBorder="1" applyProtection="1"/>
    <xf numFmtId="165" fontId="5" fillId="0" borderId="20" xfId="1" applyNumberFormat="1" applyFont="1" applyFill="1" applyBorder="1" applyProtection="1"/>
    <xf numFmtId="43" fontId="5" fillId="0" borderId="19" xfId="1" applyFont="1" applyFill="1" applyBorder="1" applyProtection="1"/>
    <xf numFmtId="43" fontId="5" fillId="0" borderId="20" xfId="1" applyFont="1" applyFill="1" applyBorder="1" applyProtection="1"/>
    <xf numFmtId="43" fontId="12" fillId="0" borderId="19" xfId="1" applyFont="1" applyFill="1" applyBorder="1" applyProtection="1"/>
    <xf numFmtId="43" fontId="12" fillId="0" borderId="20" xfId="1" applyFont="1" applyFill="1" applyBorder="1" applyProtection="1"/>
    <xf numFmtId="43" fontId="5" fillId="0" borderId="21" xfId="1" applyFont="1" applyFill="1" applyBorder="1" applyProtection="1"/>
    <xf numFmtId="43" fontId="5" fillId="0" borderId="22" xfId="1" applyFont="1" applyFill="1" applyBorder="1" applyProtection="1"/>
    <xf numFmtId="43" fontId="5" fillId="0" borderId="23" xfId="1" applyFont="1" applyFill="1" applyBorder="1" applyProtection="1"/>
    <xf numFmtId="0" fontId="5" fillId="0" borderId="5" xfId="2" applyFont="1" applyBorder="1"/>
    <xf numFmtId="0" fontId="5" fillId="0" borderId="0" xfId="2" applyFont="1" applyAlignment="1">
      <alignment horizontal="center"/>
    </xf>
    <xf numFmtId="0" fontId="12" fillId="0" borderId="0" xfId="2" applyFont="1" applyAlignment="1">
      <alignment horizontal="center"/>
    </xf>
    <xf numFmtId="0" fontId="12" fillId="0" borderId="10" xfId="2" applyFont="1" applyBorder="1" applyAlignment="1">
      <alignment horizontal="center"/>
    </xf>
    <xf numFmtId="0" fontId="6" fillId="0" borderId="26" xfId="2" applyFont="1" applyBorder="1" applyAlignment="1">
      <alignment horizontal="center"/>
    </xf>
    <xf numFmtId="0" fontId="6" fillId="0" borderId="28" xfId="2" applyFont="1" applyBorder="1" applyAlignment="1">
      <alignment horizontal="center"/>
    </xf>
    <xf numFmtId="0" fontId="6" fillId="0" borderId="16" xfId="2" applyFont="1" applyBorder="1"/>
    <xf numFmtId="43" fontId="3" fillId="0" borderId="17" xfId="1" applyFont="1" applyFill="1" applyBorder="1" applyAlignment="1" applyProtection="1">
      <alignment wrapText="1"/>
    </xf>
    <xf numFmtId="166" fontId="5" fillId="0" borderId="29" xfId="2" applyNumberFormat="1" applyFont="1" applyBorder="1"/>
    <xf numFmtId="165" fontId="5" fillId="0" borderId="19" xfId="1" applyNumberFormat="1" applyFont="1" applyFill="1" applyBorder="1" applyProtection="1">
      <protection locked="0"/>
    </xf>
    <xf numFmtId="165" fontId="1" fillId="0" borderId="30" xfId="1" applyNumberFormat="1" applyFont="1" applyFill="1" applyBorder="1"/>
    <xf numFmtId="43" fontId="5" fillId="0" borderId="19" xfId="1" applyFont="1" applyFill="1" applyBorder="1" applyProtection="1">
      <protection locked="0"/>
    </xf>
    <xf numFmtId="166" fontId="5" fillId="0" borderId="30" xfId="2" applyNumberFormat="1" applyFont="1" applyBorder="1"/>
    <xf numFmtId="166" fontId="12" fillId="0" borderId="30" xfId="2" applyNumberFormat="1" applyFont="1" applyBorder="1"/>
    <xf numFmtId="43" fontId="5" fillId="0" borderId="31" xfId="1" applyFont="1" applyFill="1" applyBorder="1" applyProtection="1"/>
    <xf numFmtId="43" fontId="5" fillId="0" borderId="32" xfId="1" applyFont="1" applyFill="1" applyBorder="1" applyProtection="1"/>
    <xf numFmtId="167" fontId="5" fillId="0" borderId="33" xfId="2" applyNumberFormat="1" applyFont="1" applyBorder="1"/>
    <xf numFmtId="166" fontId="5" fillId="0" borderId="33" xfId="2" applyNumberFormat="1" applyFont="1" applyBorder="1" applyProtection="1">
      <protection locked="0"/>
    </xf>
    <xf numFmtId="166" fontId="5" fillId="0" borderId="34" xfId="2" applyNumberFormat="1" applyFont="1" applyBorder="1"/>
    <xf numFmtId="165" fontId="5" fillId="0" borderId="19" xfId="1" applyNumberFormat="1" applyFont="1" applyBorder="1" applyProtection="1">
      <protection locked="0"/>
    </xf>
    <xf numFmtId="167" fontId="9" fillId="0" borderId="18" xfId="2" applyNumberFormat="1" applyFont="1" applyBorder="1" applyAlignment="1">
      <alignment horizontal="center" vertical="center" wrapText="1"/>
    </xf>
    <xf numFmtId="167" fontId="9" fillId="0" borderId="20" xfId="2" applyNumberFormat="1" applyFont="1" applyBorder="1" applyAlignment="1">
      <alignment horizontal="center" vertical="center" wrapText="1"/>
    </xf>
    <xf numFmtId="167" fontId="9" fillId="0" borderId="4" xfId="2" applyNumberFormat="1" applyFont="1" applyBorder="1" applyAlignment="1">
      <alignment horizontal="center" vertical="center" wrapText="1"/>
    </xf>
    <xf numFmtId="167" fontId="10" fillId="0" borderId="7" xfId="2" applyNumberFormat="1" applyFont="1" applyBorder="1" applyAlignment="1">
      <alignment horizontal="center" vertical="center" wrapText="1"/>
    </xf>
    <xf numFmtId="167" fontId="9" fillId="0" borderId="3" xfId="2" applyNumberFormat="1" applyFont="1" applyBorder="1" applyAlignment="1">
      <alignment horizontal="center" vertical="center" wrapText="1"/>
    </xf>
    <xf numFmtId="167" fontId="9" fillId="0" borderId="6" xfId="2" applyNumberFormat="1" applyFont="1" applyBorder="1" applyAlignment="1">
      <alignment horizontal="center" vertical="center" wrapText="1"/>
    </xf>
    <xf numFmtId="167" fontId="9" fillId="0" borderId="5" xfId="2" applyNumberFormat="1" applyFont="1" applyBorder="1" applyAlignment="1">
      <alignment horizontal="center" vertical="center" wrapText="1"/>
    </xf>
    <xf numFmtId="167" fontId="9" fillId="0" borderId="0" xfId="2" applyNumberFormat="1" applyFont="1" applyAlignment="1">
      <alignment horizontal="center" vertical="center" wrapText="1"/>
    </xf>
    <xf numFmtId="167" fontId="9" fillId="0" borderId="7" xfId="2" applyNumberFormat="1" applyFont="1" applyBorder="1" applyAlignment="1">
      <alignment horizontal="center" vertical="center" wrapText="1"/>
    </xf>
    <xf numFmtId="167" fontId="10" fillId="0" borderId="0" xfId="2" applyNumberFormat="1" applyFont="1" applyAlignment="1">
      <alignment horizontal="center" vertical="center" wrapText="1"/>
    </xf>
    <xf numFmtId="167" fontId="9" fillId="2" borderId="0" xfId="2" applyNumberFormat="1" applyFont="1" applyFill="1" applyAlignment="1">
      <alignment horizontal="center" vertical="center" wrapText="1"/>
    </xf>
    <xf numFmtId="167" fontId="10" fillId="2" borderId="0" xfId="2" applyNumberFormat="1" applyFont="1" applyFill="1" applyAlignment="1">
      <alignment horizontal="center" vertical="center" wrapText="1"/>
    </xf>
    <xf numFmtId="167" fontId="9" fillId="0" borderId="17" xfId="2" applyNumberFormat="1" applyFont="1" applyBorder="1" applyAlignment="1">
      <alignment horizontal="center" vertical="center" wrapText="1"/>
    </xf>
    <xf numFmtId="167" fontId="10" fillId="0" borderId="19" xfId="2" applyNumberFormat="1" applyFont="1" applyBorder="1" applyAlignment="1">
      <alignment horizontal="center" vertical="center" wrapText="1"/>
    </xf>
    <xf numFmtId="167" fontId="9" fillId="0" borderId="19" xfId="2" applyNumberFormat="1" applyFont="1" applyBorder="1" applyAlignment="1">
      <alignment horizontal="center" vertical="center" wrapText="1"/>
    </xf>
    <xf numFmtId="167" fontId="9" fillId="0" borderId="25" xfId="2" applyNumberFormat="1" applyFont="1" applyBorder="1" applyAlignment="1">
      <alignment horizontal="center" vertical="center" wrapText="1"/>
    </xf>
    <xf numFmtId="0" fontId="6" fillId="0" borderId="27" xfId="2" applyFont="1" applyBorder="1" applyAlignment="1">
      <alignment horizontal="center" wrapText="1"/>
    </xf>
    <xf numFmtId="0" fontId="6" fillId="0" borderId="15" xfId="2" applyFont="1" applyBorder="1" applyAlignment="1">
      <alignment horizontal="center" wrapText="1"/>
    </xf>
    <xf numFmtId="0" fontId="6" fillId="0" borderId="26" xfId="2" applyFont="1" applyBorder="1" applyAlignment="1">
      <alignment horizontal="center" wrapText="1"/>
    </xf>
    <xf numFmtId="0" fontId="8" fillId="0" borderId="3" xfId="2" applyFont="1" applyBorder="1" applyAlignment="1">
      <alignment horizontal="left" vertical="center"/>
    </xf>
    <xf numFmtId="0" fontId="8" fillId="0" borderId="6" xfId="2" applyFont="1" applyBorder="1" applyAlignment="1">
      <alignment horizontal="left" vertical="center"/>
    </xf>
    <xf numFmtId="0" fontId="8" fillId="0" borderId="8" xfId="2" applyFont="1" applyBorder="1" applyAlignment="1">
      <alignment horizontal="left" vertical="center"/>
    </xf>
    <xf numFmtId="0" fontId="9" fillId="0" borderId="5" xfId="2" applyFont="1" applyBorder="1" applyAlignment="1">
      <alignment horizontal="center" vertical="center" wrapText="1"/>
    </xf>
    <xf numFmtId="0" fontId="9" fillId="0" borderId="0" xfId="2" applyFont="1" applyAlignment="1">
      <alignment horizontal="center" vertical="center" wrapText="1"/>
    </xf>
    <xf numFmtId="0" fontId="9" fillId="0" borderId="10" xfId="2" applyFont="1" applyBorder="1" applyAlignment="1">
      <alignment horizontal="center" vertical="center" wrapText="1"/>
    </xf>
    <xf numFmtId="167" fontId="9" fillId="0" borderId="24" xfId="2" applyNumberFormat="1" applyFont="1" applyBorder="1" applyAlignment="1">
      <alignment horizontal="center" vertical="center" wrapText="1"/>
    </xf>
    <xf numFmtId="167" fontId="9" fillId="2" borderId="10" xfId="2" applyNumberFormat="1" applyFont="1" applyFill="1" applyBorder="1" applyAlignment="1">
      <alignment horizontal="center" vertical="center" wrapText="1"/>
    </xf>
    <xf numFmtId="167" fontId="10" fillId="2" borderId="10" xfId="2" applyNumberFormat="1" applyFont="1" applyFill="1" applyBorder="1" applyAlignment="1">
      <alignment horizontal="center" vertical="center" wrapText="1"/>
    </xf>
    <xf numFmtId="167" fontId="10" fillId="0" borderId="10" xfId="2" applyNumberFormat="1" applyFont="1" applyBorder="1" applyAlignment="1">
      <alignment horizontal="center" vertical="center" wrapText="1"/>
    </xf>
    <xf numFmtId="0" fontId="6" fillId="0" borderId="14" xfId="2" applyFont="1" applyBorder="1" applyAlignment="1">
      <alignment horizontal="center" vertical="center"/>
    </xf>
    <xf numFmtId="0" fontId="6" fillId="0" borderId="15" xfId="2" applyFont="1" applyBorder="1" applyAlignment="1">
      <alignment horizontal="center" vertical="center"/>
    </xf>
    <xf numFmtId="0" fontId="6" fillId="0" borderId="16" xfId="2" applyFont="1" applyBorder="1" applyAlignment="1">
      <alignment horizontal="center" vertical="center"/>
    </xf>
    <xf numFmtId="0" fontId="6" fillId="0" borderId="35" xfId="2" applyFont="1" applyBorder="1" applyAlignment="1">
      <alignment horizontal="center" vertical="center"/>
    </xf>
    <xf numFmtId="0" fontId="6" fillId="0" borderId="36" xfId="2" applyFont="1" applyBorder="1" applyAlignment="1">
      <alignment horizontal="center" vertical="center"/>
    </xf>
    <xf numFmtId="0" fontId="6" fillId="0" borderId="37" xfId="2" applyFont="1" applyBorder="1" applyAlignment="1">
      <alignment horizontal="center" vertical="center"/>
    </xf>
    <xf numFmtId="0" fontId="6" fillId="0" borderId="26" xfId="2" applyFont="1" applyBorder="1" applyAlignment="1">
      <alignment horizontal="center" vertical="center"/>
    </xf>
    <xf numFmtId="167" fontId="9" fillId="0" borderId="10" xfId="2" applyNumberFormat="1" applyFont="1" applyBorder="1" applyAlignment="1">
      <alignment horizontal="center" vertical="center" wrapText="1"/>
    </xf>
    <xf numFmtId="0" fontId="12" fillId="0" borderId="0" xfId="0" applyFont="1" applyAlignment="1">
      <alignment horizontal="left" vertical="top" wrapText="1"/>
    </xf>
    <xf numFmtId="0" fontId="12" fillId="0" borderId="11" xfId="0" applyFont="1" applyBorder="1" applyAlignment="1">
      <alignment horizontal="left" vertical="center" wrapText="1"/>
    </xf>
    <xf numFmtId="0" fontId="12" fillId="0" borderId="12" xfId="0" applyFont="1" applyBorder="1" applyAlignment="1">
      <alignment horizontal="left" vertical="center" wrapText="1"/>
    </xf>
    <xf numFmtId="0" fontId="12" fillId="0" borderId="13" xfId="0" applyFont="1" applyBorder="1" applyAlignment="1">
      <alignment horizontal="left" vertical="center" wrapText="1"/>
    </xf>
    <xf numFmtId="0" fontId="12" fillId="0" borderId="11" xfId="0" applyFont="1" applyBorder="1" applyAlignment="1">
      <alignment horizontal="center" vertical="center" wrapText="1"/>
    </xf>
    <xf numFmtId="0" fontId="12" fillId="0" borderId="12" xfId="0" applyFont="1" applyBorder="1" applyAlignment="1">
      <alignment horizontal="center" vertical="center" wrapText="1"/>
    </xf>
    <xf numFmtId="0" fontId="12" fillId="0" borderId="13" xfId="0" applyFont="1" applyBorder="1" applyAlignment="1">
      <alignment horizontal="center" vertical="center" wrapText="1"/>
    </xf>
  </cellXfs>
  <cellStyles count="4">
    <cellStyle name="Comma" xfId="1" builtinId="3"/>
    <cellStyle name="Normal" xfId="0" builtinId="0"/>
    <cellStyle name="Normal 2 5" xfId="3" xr:uid="{42438039-ECEA-487A-B84C-3CF43596AE79}"/>
    <cellStyle name="Normal 33" xfId="2" xr:uid="{F04AD95C-FE37-4D75-83C2-BE4C78046F2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5.xml"/><Relationship Id="rId21" Type="http://schemas.openxmlformats.org/officeDocument/2006/relationships/externalLink" Target="externalLinks/externalLink19.xml"/><Relationship Id="rId42" Type="http://schemas.openxmlformats.org/officeDocument/2006/relationships/externalLink" Target="externalLinks/externalLink40.xml"/><Relationship Id="rId63" Type="http://schemas.openxmlformats.org/officeDocument/2006/relationships/externalLink" Target="externalLinks/externalLink61.xml"/><Relationship Id="rId84" Type="http://schemas.openxmlformats.org/officeDocument/2006/relationships/externalLink" Target="externalLinks/externalLink82.xml"/><Relationship Id="rId138" Type="http://schemas.openxmlformats.org/officeDocument/2006/relationships/externalLink" Target="externalLinks/externalLink136.xml"/><Relationship Id="rId159" Type="http://schemas.openxmlformats.org/officeDocument/2006/relationships/externalLink" Target="externalLinks/externalLink157.xml"/><Relationship Id="rId170" Type="http://schemas.openxmlformats.org/officeDocument/2006/relationships/externalLink" Target="externalLinks/externalLink168.xml"/><Relationship Id="rId191" Type="http://schemas.openxmlformats.org/officeDocument/2006/relationships/externalLink" Target="externalLinks/externalLink189.xml"/><Relationship Id="rId205" Type="http://schemas.openxmlformats.org/officeDocument/2006/relationships/externalLink" Target="externalLinks/externalLink203.xml"/><Relationship Id="rId107" Type="http://schemas.openxmlformats.org/officeDocument/2006/relationships/externalLink" Target="externalLinks/externalLink105.xml"/><Relationship Id="rId11" Type="http://schemas.openxmlformats.org/officeDocument/2006/relationships/externalLink" Target="externalLinks/externalLink9.xml"/><Relationship Id="rId32" Type="http://schemas.openxmlformats.org/officeDocument/2006/relationships/externalLink" Target="externalLinks/externalLink30.xml"/><Relationship Id="rId53" Type="http://schemas.openxmlformats.org/officeDocument/2006/relationships/externalLink" Target="externalLinks/externalLink51.xml"/><Relationship Id="rId74" Type="http://schemas.openxmlformats.org/officeDocument/2006/relationships/externalLink" Target="externalLinks/externalLink72.xml"/><Relationship Id="rId128" Type="http://schemas.openxmlformats.org/officeDocument/2006/relationships/externalLink" Target="externalLinks/externalLink126.xml"/><Relationship Id="rId149" Type="http://schemas.openxmlformats.org/officeDocument/2006/relationships/externalLink" Target="externalLinks/externalLink147.xml"/><Relationship Id="rId5" Type="http://schemas.openxmlformats.org/officeDocument/2006/relationships/externalLink" Target="externalLinks/externalLink3.xml"/><Relationship Id="rId95" Type="http://schemas.openxmlformats.org/officeDocument/2006/relationships/externalLink" Target="externalLinks/externalLink93.xml"/><Relationship Id="rId160" Type="http://schemas.openxmlformats.org/officeDocument/2006/relationships/externalLink" Target="externalLinks/externalLink158.xml"/><Relationship Id="rId181" Type="http://schemas.openxmlformats.org/officeDocument/2006/relationships/externalLink" Target="externalLinks/externalLink179.xml"/><Relationship Id="rId216" Type="http://schemas.openxmlformats.org/officeDocument/2006/relationships/customXml" Target="../customXml/item1.xml"/><Relationship Id="rId22" Type="http://schemas.openxmlformats.org/officeDocument/2006/relationships/externalLink" Target="externalLinks/externalLink20.xml"/><Relationship Id="rId43" Type="http://schemas.openxmlformats.org/officeDocument/2006/relationships/externalLink" Target="externalLinks/externalLink41.xml"/><Relationship Id="rId64" Type="http://schemas.openxmlformats.org/officeDocument/2006/relationships/externalLink" Target="externalLinks/externalLink62.xml"/><Relationship Id="rId118" Type="http://schemas.openxmlformats.org/officeDocument/2006/relationships/externalLink" Target="externalLinks/externalLink116.xml"/><Relationship Id="rId139" Type="http://schemas.openxmlformats.org/officeDocument/2006/relationships/externalLink" Target="externalLinks/externalLink137.xml"/><Relationship Id="rId85" Type="http://schemas.openxmlformats.org/officeDocument/2006/relationships/externalLink" Target="externalLinks/externalLink83.xml"/><Relationship Id="rId150" Type="http://schemas.openxmlformats.org/officeDocument/2006/relationships/externalLink" Target="externalLinks/externalLink148.xml"/><Relationship Id="rId171" Type="http://schemas.openxmlformats.org/officeDocument/2006/relationships/externalLink" Target="externalLinks/externalLink169.xml"/><Relationship Id="rId192" Type="http://schemas.openxmlformats.org/officeDocument/2006/relationships/externalLink" Target="externalLinks/externalLink190.xml"/><Relationship Id="rId206" Type="http://schemas.openxmlformats.org/officeDocument/2006/relationships/externalLink" Target="externalLinks/externalLink204.xml"/><Relationship Id="rId12" Type="http://schemas.openxmlformats.org/officeDocument/2006/relationships/externalLink" Target="externalLinks/externalLink10.xml"/><Relationship Id="rId33" Type="http://schemas.openxmlformats.org/officeDocument/2006/relationships/externalLink" Target="externalLinks/externalLink31.xml"/><Relationship Id="rId108" Type="http://schemas.openxmlformats.org/officeDocument/2006/relationships/externalLink" Target="externalLinks/externalLink106.xml"/><Relationship Id="rId129" Type="http://schemas.openxmlformats.org/officeDocument/2006/relationships/externalLink" Target="externalLinks/externalLink127.xml"/><Relationship Id="rId54" Type="http://schemas.openxmlformats.org/officeDocument/2006/relationships/externalLink" Target="externalLinks/externalLink52.xml"/><Relationship Id="rId75" Type="http://schemas.openxmlformats.org/officeDocument/2006/relationships/externalLink" Target="externalLinks/externalLink73.xml"/><Relationship Id="rId96" Type="http://schemas.openxmlformats.org/officeDocument/2006/relationships/externalLink" Target="externalLinks/externalLink94.xml"/><Relationship Id="rId140" Type="http://schemas.openxmlformats.org/officeDocument/2006/relationships/externalLink" Target="externalLinks/externalLink138.xml"/><Relationship Id="rId161" Type="http://schemas.openxmlformats.org/officeDocument/2006/relationships/externalLink" Target="externalLinks/externalLink159.xml"/><Relationship Id="rId182" Type="http://schemas.openxmlformats.org/officeDocument/2006/relationships/externalLink" Target="externalLinks/externalLink180.xml"/><Relationship Id="rId217" Type="http://schemas.openxmlformats.org/officeDocument/2006/relationships/customXml" Target="../customXml/item2.xml"/><Relationship Id="rId6" Type="http://schemas.openxmlformats.org/officeDocument/2006/relationships/externalLink" Target="externalLinks/externalLink4.xml"/><Relationship Id="rId23" Type="http://schemas.openxmlformats.org/officeDocument/2006/relationships/externalLink" Target="externalLinks/externalLink21.xml"/><Relationship Id="rId119" Type="http://schemas.openxmlformats.org/officeDocument/2006/relationships/externalLink" Target="externalLinks/externalLink117.xml"/><Relationship Id="rId44" Type="http://schemas.openxmlformats.org/officeDocument/2006/relationships/externalLink" Target="externalLinks/externalLink42.xml"/><Relationship Id="rId65" Type="http://schemas.openxmlformats.org/officeDocument/2006/relationships/externalLink" Target="externalLinks/externalLink63.xml"/><Relationship Id="rId86" Type="http://schemas.openxmlformats.org/officeDocument/2006/relationships/externalLink" Target="externalLinks/externalLink84.xml"/><Relationship Id="rId130" Type="http://schemas.openxmlformats.org/officeDocument/2006/relationships/externalLink" Target="externalLinks/externalLink128.xml"/><Relationship Id="rId151" Type="http://schemas.openxmlformats.org/officeDocument/2006/relationships/externalLink" Target="externalLinks/externalLink149.xml"/><Relationship Id="rId172" Type="http://schemas.openxmlformats.org/officeDocument/2006/relationships/externalLink" Target="externalLinks/externalLink170.xml"/><Relationship Id="rId193" Type="http://schemas.openxmlformats.org/officeDocument/2006/relationships/externalLink" Target="externalLinks/externalLink191.xml"/><Relationship Id="rId207" Type="http://schemas.openxmlformats.org/officeDocument/2006/relationships/externalLink" Target="externalLinks/externalLink205.xml"/><Relationship Id="rId13" Type="http://schemas.openxmlformats.org/officeDocument/2006/relationships/externalLink" Target="externalLinks/externalLink11.xml"/><Relationship Id="rId109" Type="http://schemas.openxmlformats.org/officeDocument/2006/relationships/externalLink" Target="externalLinks/externalLink107.xml"/><Relationship Id="rId34" Type="http://schemas.openxmlformats.org/officeDocument/2006/relationships/externalLink" Target="externalLinks/externalLink32.xml"/><Relationship Id="rId55" Type="http://schemas.openxmlformats.org/officeDocument/2006/relationships/externalLink" Target="externalLinks/externalLink53.xml"/><Relationship Id="rId76" Type="http://schemas.openxmlformats.org/officeDocument/2006/relationships/externalLink" Target="externalLinks/externalLink74.xml"/><Relationship Id="rId97" Type="http://schemas.openxmlformats.org/officeDocument/2006/relationships/externalLink" Target="externalLinks/externalLink95.xml"/><Relationship Id="rId120" Type="http://schemas.openxmlformats.org/officeDocument/2006/relationships/externalLink" Target="externalLinks/externalLink118.xml"/><Relationship Id="rId141" Type="http://schemas.openxmlformats.org/officeDocument/2006/relationships/externalLink" Target="externalLinks/externalLink139.xml"/><Relationship Id="rId7" Type="http://schemas.openxmlformats.org/officeDocument/2006/relationships/externalLink" Target="externalLinks/externalLink5.xml"/><Relationship Id="rId162" Type="http://schemas.openxmlformats.org/officeDocument/2006/relationships/externalLink" Target="externalLinks/externalLink160.xml"/><Relationship Id="rId183" Type="http://schemas.openxmlformats.org/officeDocument/2006/relationships/externalLink" Target="externalLinks/externalLink181.xml"/><Relationship Id="rId218" Type="http://schemas.openxmlformats.org/officeDocument/2006/relationships/customXml" Target="../customXml/item3.xml"/><Relationship Id="rId24" Type="http://schemas.openxmlformats.org/officeDocument/2006/relationships/externalLink" Target="externalLinks/externalLink22.xml"/><Relationship Id="rId45" Type="http://schemas.openxmlformats.org/officeDocument/2006/relationships/externalLink" Target="externalLinks/externalLink43.xml"/><Relationship Id="rId66" Type="http://schemas.openxmlformats.org/officeDocument/2006/relationships/externalLink" Target="externalLinks/externalLink64.xml"/><Relationship Id="rId87" Type="http://schemas.openxmlformats.org/officeDocument/2006/relationships/externalLink" Target="externalLinks/externalLink85.xml"/><Relationship Id="rId110" Type="http://schemas.openxmlformats.org/officeDocument/2006/relationships/externalLink" Target="externalLinks/externalLink108.xml"/><Relationship Id="rId131" Type="http://schemas.openxmlformats.org/officeDocument/2006/relationships/externalLink" Target="externalLinks/externalLink129.xml"/><Relationship Id="rId152" Type="http://schemas.openxmlformats.org/officeDocument/2006/relationships/externalLink" Target="externalLinks/externalLink150.xml"/><Relationship Id="rId173" Type="http://schemas.openxmlformats.org/officeDocument/2006/relationships/externalLink" Target="externalLinks/externalLink171.xml"/><Relationship Id="rId194" Type="http://schemas.openxmlformats.org/officeDocument/2006/relationships/externalLink" Target="externalLinks/externalLink192.xml"/><Relationship Id="rId208" Type="http://schemas.openxmlformats.org/officeDocument/2006/relationships/externalLink" Target="externalLinks/externalLink206.xml"/><Relationship Id="rId14" Type="http://schemas.openxmlformats.org/officeDocument/2006/relationships/externalLink" Target="externalLinks/externalLink12.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56" Type="http://schemas.openxmlformats.org/officeDocument/2006/relationships/externalLink" Target="externalLinks/externalLink54.xml"/><Relationship Id="rId77" Type="http://schemas.openxmlformats.org/officeDocument/2006/relationships/externalLink" Target="externalLinks/externalLink75.xml"/><Relationship Id="rId100" Type="http://schemas.openxmlformats.org/officeDocument/2006/relationships/externalLink" Target="externalLinks/externalLink98.xml"/><Relationship Id="rId105" Type="http://schemas.openxmlformats.org/officeDocument/2006/relationships/externalLink" Target="externalLinks/externalLink103.xml"/><Relationship Id="rId126" Type="http://schemas.openxmlformats.org/officeDocument/2006/relationships/externalLink" Target="externalLinks/externalLink124.xml"/><Relationship Id="rId147" Type="http://schemas.openxmlformats.org/officeDocument/2006/relationships/externalLink" Target="externalLinks/externalLink145.xml"/><Relationship Id="rId168" Type="http://schemas.openxmlformats.org/officeDocument/2006/relationships/externalLink" Target="externalLinks/externalLink166.xml"/><Relationship Id="rId8" Type="http://schemas.openxmlformats.org/officeDocument/2006/relationships/externalLink" Target="externalLinks/externalLink6.xml"/><Relationship Id="rId51" Type="http://schemas.openxmlformats.org/officeDocument/2006/relationships/externalLink" Target="externalLinks/externalLink49.xml"/><Relationship Id="rId72" Type="http://schemas.openxmlformats.org/officeDocument/2006/relationships/externalLink" Target="externalLinks/externalLink70.xml"/><Relationship Id="rId93" Type="http://schemas.openxmlformats.org/officeDocument/2006/relationships/externalLink" Target="externalLinks/externalLink91.xml"/><Relationship Id="rId98" Type="http://schemas.openxmlformats.org/officeDocument/2006/relationships/externalLink" Target="externalLinks/externalLink96.xml"/><Relationship Id="rId121" Type="http://schemas.openxmlformats.org/officeDocument/2006/relationships/externalLink" Target="externalLinks/externalLink119.xml"/><Relationship Id="rId142" Type="http://schemas.openxmlformats.org/officeDocument/2006/relationships/externalLink" Target="externalLinks/externalLink140.xml"/><Relationship Id="rId163" Type="http://schemas.openxmlformats.org/officeDocument/2006/relationships/externalLink" Target="externalLinks/externalLink161.xml"/><Relationship Id="rId184" Type="http://schemas.openxmlformats.org/officeDocument/2006/relationships/externalLink" Target="externalLinks/externalLink182.xml"/><Relationship Id="rId189" Type="http://schemas.openxmlformats.org/officeDocument/2006/relationships/externalLink" Target="externalLinks/externalLink187.xml"/><Relationship Id="rId3" Type="http://schemas.openxmlformats.org/officeDocument/2006/relationships/externalLink" Target="externalLinks/externalLink1.xml"/><Relationship Id="rId214" Type="http://schemas.openxmlformats.org/officeDocument/2006/relationships/sharedStrings" Target="sharedStrings.xml"/><Relationship Id="rId25" Type="http://schemas.openxmlformats.org/officeDocument/2006/relationships/externalLink" Target="externalLinks/externalLink23.xml"/><Relationship Id="rId46" Type="http://schemas.openxmlformats.org/officeDocument/2006/relationships/externalLink" Target="externalLinks/externalLink44.xml"/><Relationship Id="rId67" Type="http://schemas.openxmlformats.org/officeDocument/2006/relationships/externalLink" Target="externalLinks/externalLink65.xml"/><Relationship Id="rId116" Type="http://schemas.openxmlformats.org/officeDocument/2006/relationships/externalLink" Target="externalLinks/externalLink114.xml"/><Relationship Id="rId137" Type="http://schemas.openxmlformats.org/officeDocument/2006/relationships/externalLink" Target="externalLinks/externalLink135.xml"/><Relationship Id="rId158" Type="http://schemas.openxmlformats.org/officeDocument/2006/relationships/externalLink" Target="externalLinks/externalLink156.xml"/><Relationship Id="rId20" Type="http://schemas.openxmlformats.org/officeDocument/2006/relationships/externalLink" Target="externalLinks/externalLink18.xml"/><Relationship Id="rId41" Type="http://schemas.openxmlformats.org/officeDocument/2006/relationships/externalLink" Target="externalLinks/externalLink39.xml"/><Relationship Id="rId62" Type="http://schemas.openxmlformats.org/officeDocument/2006/relationships/externalLink" Target="externalLinks/externalLink60.xml"/><Relationship Id="rId83" Type="http://schemas.openxmlformats.org/officeDocument/2006/relationships/externalLink" Target="externalLinks/externalLink81.xml"/><Relationship Id="rId88" Type="http://schemas.openxmlformats.org/officeDocument/2006/relationships/externalLink" Target="externalLinks/externalLink86.xml"/><Relationship Id="rId111" Type="http://schemas.openxmlformats.org/officeDocument/2006/relationships/externalLink" Target="externalLinks/externalLink109.xml"/><Relationship Id="rId132" Type="http://schemas.openxmlformats.org/officeDocument/2006/relationships/externalLink" Target="externalLinks/externalLink130.xml"/><Relationship Id="rId153" Type="http://schemas.openxmlformats.org/officeDocument/2006/relationships/externalLink" Target="externalLinks/externalLink151.xml"/><Relationship Id="rId174" Type="http://schemas.openxmlformats.org/officeDocument/2006/relationships/externalLink" Target="externalLinks/externalLink172.xml"/><Relationship Id="rId179" Type="http://schemas.openxmlformats.org/officeDocument/2006/relationships/externalLink" Target="externalLinks/externalLink177.xml"/><Relationship Id="rId195" Type="http://schemas.openxmlformats.org/officeDocument/2006/relationships/externalLink" Target="externalLinks/externalLink193.xml"/><Relationship Id="rId209" Type="http://schemas.openxmlformats.org/officeDocument/2006/relationships/externalLink" Target="externalLinks/externalLink207.xml"/><Relationship Id="rId190" Type="http://schemas.openxmlformats.org/officeDocument/2006/relationships/externalLink" Target="externalLinks/externalLink188.xml"/><Relationship Id="rId204" Type="http://schemas.openxmlformats.org/officeDocument/2006/relationships/externalLink" Target="externalLinks/externalLink202.xml"/><Relationship Id="rId15" Type="http://schemas.openxmlformats.org/officeDocument/2006/relationships/externalLink" Target="externalLinks/externalLink13.xml"/><Relationship Id="rId36" Type="http://schemas.openxmlformats.org/officeDocument/2006/relationships/externalLink" Target="externalLinks/externalLink34.xml"/><Relationship Id="rId57" Type="http://schemas.openxmlformats.org/officeDocument/2006/relationships/externalLink" Target="externalLinks/externalLink55.xml"/><Relationship Id="rId106" Type="http://schemas.openxmlformats.org/officeDocument/2006/relationships/externalLink" Target="externalLinks/externalLink104.xml"/><Relationship Id="rId127" Type="http://schemas.openxmlformats.org/officeDocument/2006/relationships/externalLink" Target="externalLinks/externalLink125.xml"/><Relationship Id="rId10" Type="http://schemas.openxmlformats.org/officeDocument/2006/relationships/externalLink" Target="externalLinks/externalLink8.xml"/><Relationship Id="rId31" Type="http://schemas.openxmlformats.org/officeDocument/2006/relationships/externalLink" Target="externalLinks/externalLink29.xml"/><Relationship Id="rId52" Type="http://schemas.openxmlformats.org/officeDocument/2006/relationships/externalLink" Target="externalLinks/externalLink50.xml"/><Relationship Id="rId73" Type="http://schemas.openxmlformats.org/officeDocument/2006/relationships/externalLink" Target="externalLinks/externalLink71.xml"/><Relationship Id="rId78" Type="http://schemas.openxmlformats.org/officeDocument/2006/relationships/externalLink" Target="externalLinks/externalLink76.xml"/><Relationship Id="rId94" Type="http://schemas.openxmlformats.org/officeDocument/2006/relationships/externalLink" Target="externalLinks/externalLink92.xml"/><Relationship Id="rId99" Type="http://schemas.openxmlformats.org/officeDocument/2006/relationships/externalLink" Target="externalLinks/externalLink97.xml"/><Relationship Id="rId101" Type="http://schemas.openxmlformats.org/officeDocument/2006/relationships/externalLink" Target="externalLinks/externalLink99.xml"/><Relationship Id="rId122" Type="http://schemas.openxmlformats.org/officeDocument/2006/relationships/externalLink" Target="externalLinks/externalLink120.xml"/><Relationship Id="rId143" Type="http://schemas.openxmlformats.org/officeDocument/2006/relationships/externalLink" Target="externalLinks/externalLink141.xml"/><Relationship Id="rId148" Type="http://schemas.openxmlformats.org/officeDocument/2006/relationships/externalLink" Target="externalLinks/externalLink146.xml"/><Relationship Id="rId164" Type="http://schemas.openxmlformats.org/officeDocument/2006/relationships/externalLink" Target="externalLinks/externalLink162.xml"/><Relationship Id="rId169" Type="http://schemas.openxmlformats.org/officeDocument/2006/relationships/externalLink" Target="externalLinks/externalLink167.xml"/><Relationship Id="rId185" Type="http://schemas.openxmlformats.org/officeDocument/2006/relationships/externalLink" Target="externalLinks/externalLink183.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80" Type="http://schemas.openxmlformats.org/officeDocument/2006/relationships/externalLink" Target="externalLinks/externalLink178.xml"/><Relationship Id="rId210" Type="http://schemas.openxmlformats.org/officeDocument/2006/relationships/externalLink" Target="externalLinks/externalLink208.xml"/><Relationship Id="rId215" Type="http://schemas.openxmlformats.org/officeDocument/2006/relationships/calcChain" Target="calcChain.xml"/><Relationship Id="rId26" Type="http://schemas.openxmlformats.org/officeDocument/2006/relationships/externalLink" Target="externalLinks/externalLink24.xml"/><Relationship Id="rId47" Type="http://schemas.openxmlformats.org/officeDocument/2006/relationships/externalLink" Target="externalLinks/externalLink45.xml"/><Relationship Id="rId68" Type="http://schemas.openxmlformats.org/officeDocument/2006/relationships/externalLink" Target="externalLinks/externalLink66.xml"/><Relationship Id="rId89" Type="http://schemas.openxmlformats.org/officeDocument/2006/relationships/externalLink" Target="externalLinks/externalLink87.xml"/><Relationship Id="rId112" Type="http://schemas.openxmlformats.org/officeDocument/2006/relationships/externalLink" Target="externalLinks/externalLink110.xml"/><Relationship Id="rId133" Type="http://schemas.openxmlformats.org/officeDocument/2006/relationships/externalLink" Target="externalLinks/externalLink131.xml"/><Relationship Id="rId154" Type="http://schemas.openxmlformats.org/officeDocument/2006/relationships/externalLink" Target="externalLinks/externalLink152.xml"/><Relationship Id="rId175" Type="http://schemas.openxmlformats.org/officeDocument/2006/relationships/externalLink" Target="externalLinks/externalLink173.xml"/><Relationship Id="rId196" Type="http://schemas.openxmlformats.org/officeDocument/2006/relationships/externalLink" Target="externalLinks/externalLink194.xml"/><Relationship Id="rId200" Type="http://schemas.openxmlformats.org/officeDocument/2006/relationships/externalLink" Target="externalLinks/externalLink198.xml"/><Relationship Id="rId16" Type="http://schemas.openxmlformats.org/officeDocument/2006/relationships/externalLink" Target="externalLinks/externalLink14.xml"/><Relationship Id="rId37" Type="http://schemas.openxmlformats.org/officeDocument/2006/relationships/externalLink" Target="externalLinks/externalLink35.xml"/><Relationship Id="rId58" Type="http://schemas.openxmlformats.org/officeDocument/2006/relationships/externalLink" Target="externalLinks/externalLink56.xml"/><Relationship Id="rId79" Type="http://schemas.openxmlformats.org/officeDocument/2006/relationships/externalLink" Target="externalLinks/externalLink77.xml"/><Relationship Id="rId102" Type="http://schemas.openxmlformats.org/officeDocument/2006/relationships/externalLink" Target="externalLinks/externalLink100.xml"/><Relationship Id="rId123" Type="http://schemas.openxmlformats.org/officeDocument/2006/relationships/externalLink" Target="externalLinks/externalLink121.xml"/><Relationship Id="rId144" Type="http://schemas.openxmlformats.org/officeDocument/2006/relationships/externalLink" Target="externalLinks/externalLink142.xml"/><Relationship Id="rId90" Type="http://schemas.openxmlformats.org/officeDocument/2006/relationships/externalLink" Target="externalLinks/externalLink88.xml"/><Relationship Id="rId165" Type="http://schemas.openxmlformats.org/officeDocument/2006/relationships/externalLink" Target="externalLinks/externalLink163.xml"/><Relationship Id="rId186" Type="http://schemas.openxmlformats.org/officeDocument/2006/relationships/externalLink" Target="externalLinks/externalLink184.xml"/><Relationship Id="rId211" Type="http://schemas.openxmlformats.org/officeDocument/2006/relationships/externalLink" Target="externalLinks/externalLink209.xml"/><Relationship Id="rId27" Type="http://schemas.openxmlformats.org/officeDocument/2006/relationships/externalLink" Target="externalLinks/externalLink25.xml"/><Relationship Id="rId48" Type="http://schemas.openxmlformats.org/officeDocument/2006/relationships/externalLink" Target="externalLinks/externalLink46.xml"/><Relationship Id="rId69" Type="http://schemas.openxmlformats.org/officeDocument/2006/relationships/externalLink" Target="externalLinks/externalLink67.xml"/><Relationship Id="rId113" Type="http://schemas.openxmlformats.org/officeDocument/2006/relationships/externalLink" Target="externalLinks/externalLink111.xml"/><Relationship Id="rId134" Type="http://schemas.openxmlformats.org/officeDocument/2006/relationships/externalLink" Target="externalLinks/externalLink132.xml"/><Relationship Id="rId80" Type="http://schemas.openxmlformats.org/officeDocument/2006/relationships/externalLink" Target="externalLinks/externalLink78.xml"/><Relationship Id="rId155" Type="http://schemas.openxmlformats.org/officeDocument/2006/relationships/externalLink" Target="externalLinks/externalLink153.xml"/><Relationship Id="rId176" Type="http://schemas.openxmlformats.org/officeDocument/2006/relationships/externalLink" Target="externalLinks/externalLink174.xml"/><Relationship Id="rId197" Type="http://schemas.openxmlformats.org/officeDocument/2006/relationships/externalLink" Target="externalLinks/externalLink195.xml"/><Relationship Id="rId201" Type="http://schemas.openxmlformats.org/officeDocument/2006/relationships/externalLink" Target="externalLinks/externalLink199.xml"/><Relationship Id="rId17" Type="http://schemas.openxmlformats.org/officeDocument/2006/relationships/externalLink" Target="externalLinks/externalLink15.xml"/><Relationship Id="rId38" Type="http://schemas.openxmlformats.org/officeDocument/2006/relationships/externalLink" Target="externalLinks/externalLink36.xml"/><Relationship Id="rId59" Type="http://schemas.openxmlformats.org/officeDocument/2006/relationships/externalLink" Target="externalLinks/externalLink57.xml"/><Relationship Id="rId103" Type="http://schemas.openxmlformats.org/officeDocument/2006/relationships/externalLink" Target="externalLinks/externalLink101.xml"/><Relationship Id="rId124" Type="http://schemas.openxmlformats.org/officeDocument/2006/relationships/externalLink" Target="externalLinks/externalLink122.xml"/><Relationship Id="rId70" Type="http://schemas.openxmlformats.org/officeDocument/2006/relationships/externalLink" Target="externalLinks/externalLink68.xml"/><Relationship Id="rId91" Type="http://schemas.openxmlformats.org/officeDocument/2006/relationships/externalLink" Target="externalLinks/externalLink89.xml"/><Relationship Id="rId145" Type="http://schemas.openxmlformats.org/officeDocument/2006/relationships/externalLink" Target="externalLinks/externalLink143.xml"/><Relationship Id="rId166" Type="http://schemas.openxmlformats.org/officeDocument/2006/relationships/externalLink" Target="externalLinks/externalLink164.xml"/><Relationship Id="rId187" Type="http://schemas.openxmlformats.org/officeDocument/2006/relationships/externalLink" Target="externalLinks/externalLink185.xml"/><Relationship Id="rId1" Type="http://schemas.openxmlformats.org/officeDocument/2006/relationships/worksheet" Target="worksheets/sheet1.xml"/><Relationship Id="rId212" Type="http://schemas.openxmlformats.org/officeDocument/2006/relationships/theme" Target="theme/theme1.xml"/><Relationship Id="rId28" Type="http://schemas.openxmlformats.org/officeDocument/2006/relationships/externalLink" Target="externalLinks/externalLink26.xml"/><Relationship Id="rId49" Type="http://schemas.openxmlformats.org/officeDocument/2006/relationships/externalLink" Target="externalLinks/externalLink47.xml"/><Relationship Id="rId114" Type="http://schemas.openxmlformats.org/officeDocument/2006/relationships/externalLink" Target="externalLinks/externalLink112.xml"/><Relationship Id="rId60" Type="http://schemas.openxmlformats.org/officeDocument/2006/relationships/externalLink" Target="externalLinks/externalLink58.xml"/><Relationship Id="rId81" Type="http://schemas.openxmlformats.org/officeDocument/2006/relationships/externalLink" Target="externalLinks/externalLink79.xml"/><Relationship Id="rId135" Type="http://schemas.openxmlformats.org/officeDocument/2006/relationships/externalLink" Target="externalLinks/externalLink133.xml"/><Relationship Id="rId156" Type="http://schemas.openxmlformats.org/officeDocument/2006/relationships/externalLink" Target="externalLinks/externalLink154.xml"/><Relationship Id="rId177" Type="http://schemas.openxmlformats.org/officeDocument/2006/relationships/externalLink" Target="externalLinks/externalLink175.xml"/><Relationship Id="rId198" Type="http://schemas.openxmlformats.org/officeDocument/2006/relationships/externalLink" Target="externalLinks/externalLink196.xml"/><Relationship Id="rId202" Type="http://schemas.openxmlformats.org/officeDocument/2006/relationships/externalLink" Target="externalLinks/externalLink200.xml"/><Relationship Id="rId18" Type="http://schemas.openxmlformats.org/officeDocument/2006/relationships/externalLink" Target="externalLinks/externalLink16.xml"/><Relationship Id="rId39" Type="http://schemas.openxmlformats.org/officeDocument/2006/relationships/externalLink" Target="externalLinks/externalLink37.xml"/><Relationship Id="rId50" Type="http://schemas.openxmlformats.org/officeDocument/2006/relationships/externalLink" Target="externalLinks/externalLink48.xml"/><Relationship Id="rId104" Type="http://schemas.openxmlformats.org/officeDocument/2006/relationships/externalLink" Target="externalLinks/externalLink102.xml"/><Relationship Id="rId125" Type="http://schemas.openxmlformats.org/officeDocument/2006/relationships/externalLink" Target="externalLinks/externalLink123.xml"/><Relationship Id="rId146" Type="http://schemas.openxmlformats.org/officeDocument/2006/relationships/externalLink" Target="externalLinks/externalLink144.xml"/><Relationship Id="rId167" Type="http://schemas.openxmlformats.org/officeDocument/2006/relationships/externalLink" Target="externalLinks/externalLink165.xml"/><Relationship Id="rId188" Type="http://schemas.openxmlformats.org/officeDocument/2006/relationships/externalLink" Target="externalLinks/externalLink186.xml"/><Relationship Id="rId71" Type="http://schemas.openxmlformats.org/officeDocument/2006/relationships/externalLink" Target="externalLinks/externalLink69.xml"/><Relationship Id="rId92" Type="http://schemas.openxmlformats.org/officeDocument/2006/relationships/externalLink" Target="externalLinks/externalLink90.xml"/><Relationship Id="rId213"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27.xml"/><Relationship Id="rId40" Type="http://schemas.openxmlformats.org/officeDocument/2006/relationships/externalLink" Target="externalLinks/externalLink38.xml"/><Relationship Id="rId115" Type="http://schemas.openxmlformats.org/officeDocument/2006/relationships/externalLink" Target="externalLinks/externalLink113.xml"/><Relationship Id="rId136" Type="http://schemas.openxmlformats.org/officeDocument/2006/relationships/externalLink" Target="externalLinks/externalLink134.xml"/><Relationship Id="rId157" Type="http://schemas.openxmlformats.org/officeDocument/2006/relationships/externalLink" Target="externalLinks/externalLink155.xml"/><Relationship Id="rId178" Type="http://schemas.openxmlformats.org/officeDocument/2006/relationships/externalLink" Target="externalLinks/externalLink176.xml"/><Relationship Id="rId61" Type="http://schemas.openxmlformats.org/officeDocument/2006/relationships/externalLink" Target="externalLinks/externalLink59.xml"/><Relationship Id="rId82" Type="http://schemas.openxmlformats.org/officeDocument/2006/relationships/externalLink" Target="externalLinks/externalLink80.xml"/><Relationship Id="rId199" Type="http://schemas.openxmlformats.org/officeDocument/2006/relationships/externalLink" Target="externalLinks/externalLink197.xml"/><Relationship Id="rId203" Type="http://schemas.openxmlformats.org/officeDocument/2006/relationships/externalLink" Target="externalLinks/externalLink201.xml"/><Relationship Id="rId19" Type="http://schemas.openxmlformats.org/officeDocument/2006/relationships/externalLink" Target="externalLinks/externalLink1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teams.hydroone.com/Files%20from%20Olympus/CSO%20position/2005/CSO%20Monthly%20Reports/Jan%202005/Power%20Play%20Summary%20Reports/CSO%20Cost%20Summary%20%20Report%20-%20Combined_Jan%2031_rev1_Danny%20Proposal_rev.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teams.hydroone.com/sites/400/4050/2021/01%20Reporting%20and%20Forecast/14%20-%20Year%20-%20End/01.%20Consol/2022-02-10%20YE%20automation%20files/Provision%20-%202021%20HOL%20YE%20v%2020220210%20FINAL.xlsm"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teams.hydroone.com/Documents%20and%20Settings/774844/Local%20Settings/Temporary%20Internet%20Files/OLK1/2007%20Lines%20Trends_ver%20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E:\Documents%20and%20Settings\woollda1\My%20Documents\Sales\Enron\Enron%20S3%20forecast%20-%20042002v1245.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E:\Documents%20and%20Settings\woollda1\My%20Documents\Sales\Enron\Enron%20S3%20forecast%20-%20041702v1500.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teams.hydroone.com/Taxation/Tax%20Planning/Brookfield%20Asset%20Management/Timber%20Funds/Island%20timberlands/financials/Yukon%20Financial%20Model%20final%20model%20to%20coinvestor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BP%20-%20RMTx/DJC%20Retail%20Revenue%20020319d%20New%20LF%20020321a.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teams.hydroone.com/LBSS/LBSS/Facilities/October/2003%20Facility%20Cost%20Statement%20October.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0701MILPFV\509936$\Files%20from%20Olympus\Smart%20Meter\Nov%202006\Smart%20Meter%20Report%20PPSR%20November%202006_My%20version.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teams.hydroone.com/Users/205191/AppData/Local/Microsoft/Windows/INetCache/Content.Outlook/T134D0AK/Regulated%20ROE%20-%202021%20December_Feb%203.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vortex-ho1\RegFinance\Business%20Plan\Business%20Plan%202021-2027\Regulatory%20Assets%20BP%202021%20-%202027%20_%20Sep%2030.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Users\E07463\AppData\Local\Microsoft\Windows\Temporary%20Internet%20Files\Content.Outlook\H6C40MXX\Dec%202%20-%20%20Reconcilation%20of%20FMV%20to%20NBV%20Rate%20Regulated%20Assets.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0705milpfv02\202424$\TEMP\Davisville_IOWA%20%20Dx%20With%20New%20PHASE-iN_Sept29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E:\My%20Documents\Ref98\Feb98\Blank.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TEMP\HydroOne%20Benefits%20Forecast%20%20Ver%2005A%20(DRAFT)%20%20Oct-14-04%2010%20am.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teams.hydroone.com/Documents%20and%20Settings/177243/Local%20Settings/Temporary%20Internet%20Files/OLKE/Final%20Budget%20Files/2009_2010%20Budget_03Dec08.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0702MILPFV\181881$\181881\My%20Documents\Corp%20Fin\Unit%20Cost\CC%20Submissions\ddsuc.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Shared_Files\2012_tax\Tax%20Returns\Hydro%20One%20Networks%20Inc\C%20-%20Source%20Documents\2012-12-31%20-%20Tax%20Provision%20(Jan%2029%20TB)%20-%20FINAL%20(updated%20for%20T2).xlsm"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teams.hydroone.com/Status%20Reports%20&amp;%20Conceptual%20Work%20Plan/Status%20Reports%20-%20May%202002/Account%20Execs/Account%20Execs/APR%20MOR%20v0.1.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0709MILPFV04\208336$\sites\400\4050\Year-2013-Present\2017\Tax%20Provision%20-%20YE\2017-12%20Tax%20Provision\3.%20HONI\HONI%20Tax%20Provision%20Revamp\2017-12-31%20-%20HONI%20Tax%20Provision%20Revamp.xlsm"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teams.hydroone.com/sites/400/4050/OEB%20and%20OEFC/OEB/RATE%20FILING/HONI/Tx%202017-2018/Undertakings/Draft/J11.18%20-%202015%20Cash%20Savings%20w%20IPO/2016-12-22%20J11.18%20HONI%20Fixed%20Assets%20Single%20taxation%20year%20Rev%202.xlsm"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E:\Cindy\CGA%20Forecast\December%20Forecast%20-%20East.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teams.hydroone.com/TEMP/HydroOne%20Benefits%20Forecast%20%20Ver%2004C%20Special%20Run%20July-21-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BP%20-%20RMTx/2003%20Dx%20Tariff%20021202.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Shared_Files\2011_tax\2011_tax\Year%20end%20provision\Jan%2025\FITA%20December%202011%20Jan%2025%202012.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T:\2009\Z%20L&amp;F\Reports\11%20-%20Nov\P&amp;P_Lines%20&amp;%20Forestry_1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T:\2010\Z%20L&amp;F\Reports\07%20-%20Jul\P&amp;P_Lines%20&amp;%20Forestry_07.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0701milpfv\774844$\My%20Documents\2008%20Reporting\01-2008\PPSR%20Results%20-%20Jan08.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TEMP\CST%2002027v2205.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H1_Fin_Models/TX%20Connection%20Model%20Development/Tx%20Connection%20Model%20%20Version%2003A%20Mar-13-03%20Test%20-%20Refined%20Version.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teams.hydroone.com/Documents%20and%20Settings/210364/Local%20Settings/Temporary%20Internet%20Files/OLK9/Horizontal%20BP%20Supporting%20Files/WPSR%20Input%20-%20CFS_r1_Dec2004%20Final%20-%20Revised@Jan%2017.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teams.hydroone.com/CAPITAL%20CONTINUITY%20SCHEDULE/CAPITAL%20CONTINUITY%20-%202007/JUN%202007%20CAPITAL%20CONTINUITY/JUN2007_CONTINUITY%20SCHEDULE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teams.hydroone.com/Documents%20and%20Settings/121401/Local%20Settings/Temporary%20Internet%20Files/OLK14/JUN%202007%20CAPITAL%20CONTINUITY/AUG2006_CONTINUITY%20SCHEDULES_revised.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teams.hydroone.com/Documents%20and%20Settings/210364/Local%20Settings/Temporary%20Internet%20Files/OLK9/Horizontal%20BP%20Supporting%20Files/WPSR%20-%20Dec%202005%20FINAL%20@%20Jan%2011-06%20v2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BP%20-%20RMTx/Old%20011022/BIG%20DX%20010629a%20010719a%20BAS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teams.hydroone.com/sites/cc/fa/far/CapEx/2014/06%20June/Roger_June%20FACS/Copy%20of%20CIP%20and%20Cost%20analysis%20FACS%20MASTER%20JULY7-1.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teams.hydroone.com/Documents%20and%20Settings/179829/Local%20Settings/Temporary%20Internet%20Files/OLK187/2006%2003%20Time%20Survey%20Asset%20Mgt%20&amp;%20Etc..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CAPITAL%20CONTINUITY%20SCHEDULE\CAPITAL%20CONTINUITY%20-%202009\08%20-%20AUGUST%202009%20CAPITAL%20CONTINUITY\FA-022_Capex%20Report%20-%20Aug2009.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teams.hydroone.com/Results/2010/03-2010/PPSRYOY-Nov%200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teams.hydroone.com/Documents%20and%20Settings/184174/Local%20Settings/Temporary%20Internet%20Files/OLK6/3%20-%2006%20CCCM%20Input%20Inergi%202007-02-14.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teams.hydroone.com/Results/2010/03-2010/PPSRYOY-YE%202009.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s://teams.hydroone.com/sites/400/4050/2021/07%20Tax%20Returns/HONI/P%20-%20Provision%20to%20return/P.1%20PTR%20-%202021-12-31%20HONI%20T2%20purpose.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E:\NGH\NGH%20Forecast%20Model%20Sep2003.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teams.hydroone.com/sites/400/4050/02%20Regulatory/OEB/01%20RATE%20FILING/HONI/JRAP%202023-2027/Amended%20T2%20-%20Cap%20OH/Supporting%20Documents/Report%2033%20-%202019%20Corporate%20Cost%20Report_Dec%202019_Main_Jan%2016_Sent.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Decision%20Support\WWL%20396116\Hydro%20One%202006-2010%20Benefits%20Forecast%20(Confidential)\HydroOne%20Benefits%20Forecast%20%20Ver%2005A%20(DRAFT)%20%20Nov-02-04%208am.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Users\E07463\AppData\Local\Microsoft\Windows\Temporary%20Internet%20Files\Content.Outlook\H6C40MXX\OPA%20Projects%20In-Service%20October2015.xlsm"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s://teams.hydroone.com/CAPITAL%20CONTINUITY%20SCHEDULE/CAPITAL%20CONTINUITY%20-%202014/revamp/may/Copy%20of%20May%202014_CONTINUITY%20SCHEDULES%20-%20as%20of%2020140606%20Final.xlsm"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Pension%20support\2007%20forecast\CPP%20EI\CPP%20EI%20Payment%202006.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FINAL%2004-01%20COP%20Variance%20Data.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DRAFT#2 03-09 Data for Sep-03 Preliminary IMO Invoice Estimate.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Apr-03%20IMO%20Invoice%20Estimate%20Data%20(5%20business%20day%20after%20month%20end).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REPORTNG/Integration/2000/05-2000/SLA%20Reporting%20Input.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teams.hydroone.com/Users/205191/AppData/Local/Microsoft/Windows/INetCache/Content.Outlook/SN1AJT1H/Report%2033%20-%202016%20Corporate%20Cost%20Report_Dec%202016_Jan%2013_incl%20Proj%20Cxl'ns_Manual%20Adj_Sent%20(003).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s://teams.hydroone.com/Documents%20and%20Settings/184994/Local%20Settings/Temporary%20Internet%20Files/OLKA1/CCCM%202007-11%20060512%20(8).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TEMP\MODELKEY.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CGE%20Labor%20Report%20Sample%20v1.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0705milpfv02\202424$\Documents%20and%20Settings\176532\Local%20Settings\Temporary%20Internet%20Files\OLKE7\HydroOneBenefitsForecast_Ver_07F%20Feb21%20%20with%20Mercer%20fcst%20payemnt%20(2).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A:\TEMP\HydroOne%20Benefits%20Forecast%20%20Mar-17-04%2010pm.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s://teams.hydroone.com/Inergi%20Base%20Billing/2004/Jan%202004%20Base/January%202004%20Base%20V2.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0705milpfv02\202424$\REGULATORY%20FINANCE%20SUPPORT\2008%20Reg%20Asset%20YTD%20LTD%20Reports%20MM\Nov%20Dec%2008\2008-11%20Regulatory%20Assets%20Report%20LTD.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Users\210201\AppData\Local\Microsoft\Windows\Temporary%20Internet%20Files\Content.Outlook\31ISZZVZ\Regulatory%20Accounts%202020F_2021-2027P%20-%20Working%20File%20-%20Sept29%20(2).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vortex-ho1\regfinance\Users\210201\AppData\Local\Microsoft\Windows\Temporary%20Internet%20Files\Content.Outlook\31ISZZVZ\Regulatory%20Accounts%202020F_2021-2027P%20-%20Working%20File%20-%20Sept29%20(2).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C:\Users\178381\AppData\Local\Microsoft\Windows\Temporary%20Internet%20Files\Content.Outlook\PK172HTN\Template%20OPA%20Overhead%20Jrnl_May.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New%20Name%20XNV's/iscextss.xnv"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E:\Cindy\CGA%20Forecast\1998%20East%20Division%20Budget%20Model.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E:\Finance%201998\Budget\Final%201998\1998%20West%20Division%20Budge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icarr\Documents\Hydro%20One\Phase%20II\Model\DRAFT%20-%20Hydro%20One%20ME%20Model_10%2023%2015_SB_V2.xlsb"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0705milpfv01\188257$\SynchFolder\Desktop\sale%20of%20Enderby.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teams.hydroone.com/Status%20Reports%20&amp;%20Conceptual%20Work%20Plan/Status%20Reports%20-%20May%202002/Account%20Execs/APR%20MOR%20v0.1.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teams.hydroone.com/sites/400/4050/2020/01%20Reporting%20and%20Forecast/13%20-%20Hard%20Close/9.%20PDI/2020-12-31%20-%20Tax%20Provision%20PDI%20v4.xlsx"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s://teams.hydroone.com/sites/400/4050/02%20Regulatory/OEB/01%20RATE%20FILING/HONI/JRAP%202023-2027/Amended%20T2%20-%20Cap%20OH/Supporting%20Documents/Report%2033%20-%202018%20Corporate%20Cost%20Report_Main_Dec%202018_Final.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teams.hydroone.com/sites/400/4050/2020/01%20Reporting%20and%20Forecast/14%20-%20Year%20End/7.%20HOSSM/2020-12-31%20HOSSM%20LP%20Tax%20Provision.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WINNT/Profiles/396116/Desktop/based%20pensionable%20earnings%20for%20Q4%20200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s://teams.hydroone.com/CAPITAL%20CONTINUITY%20SCHEDULE/CAPITAL%20CONTINUITY%20-%202007/JULY%202007%20CAPITAL%20CONTINUITY/JULY2007_CONTINUITY%20SCHEDULES_b.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vortex-ho1\regfinance\Wangka\%7bprofile%7d\Desktop\Users\AbramoMa\Downloads\2016_Filing_Requirements_Chapter2_Appendices_DRAFT%20(1).xlsm"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www.ontarioenergyboard.ca/Home/Market%20Operations/Department%20Applications/Reports/Rates/Electricity%20Rates%20-%20Billing%20Determinants%20Database/2012%20IRM%20DEVELOPMENT/2012%20IRM%20MODEL%20(2ND%20AND%203RD).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team/Business%20Plan%20Models/Tx/RMTx%202007%20BP061208a_070828_Existing%20Rates&amp;%20CDM.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Documents%20and%20Settings\Anne\My%20Documents\Inergi\Recovery%20Support\2006%20OU%20report\08-06\Reports\Over%20Under%20Reports.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s://teams.hydroone.com/sites/125/TEST/Corp%20Costs/CCCM/CCCM%20BP2020-25%20(afSept16%20E08%20v1).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0701milpfv\486465$\Time%20_%20Cost%20Allocation\2004%2011%20AM%20Allocation\Time%20Allocation%20Study%20Summary.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C:\REGULATORY%20FINANCE%20SUPPORT\Interest%20-%20Regulatory\Int%20Calc%202018\05%20May%202018\May%202018%20Reg%20Asset%20&amp;%20Liab%20Interest%20Calc%20v2.xlsx"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vortex-ho1\regfinance\REGULATORY%20FINANCE%20SUPPORT\Interest%20-%20Regulatory\Int%20Calc%202018\05%20May%202018\May%202018%20Reg%20Asset%20&amp;%20Liab%20Interest%20Calc%20v2.xlsx"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https://teams.hydroone.com/Users/187665/AppData/Local/Microsoft/Windows/Temporary%20Internet%20Files/Content.Outlook/HM1F60CI/Copy%20of%20VCR_07-08%20with%20CLA%20and%20Staff.xlsx"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C:\Users\187790\AppData\Local\Microsoft\Windows\Temporary%20Internet%20Files\Content.Outlook\COHDUYR0\For%20FA's%20review%20and%20comment%20-%202010%20vs%202009%20TB's%20USofA.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v2%20DRAFT%2004-02%20COP%20Variance%20Data.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Vortex-ho3\financebusinessplanning\2009-13%20Business%20Plan%20Documents\2009-13%20BP%20Models\Trending\Journal%20Entries\Budget%20Upload%20Template%2008-%20%20%20hoi%20100.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corp\ho\ecm_tax\Provision%20Automation\2021%20Sept%20(hard%20Close)\Adjustments\Adjustments%20Input%20Template%20-%20PDI.xlsx"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0706MILPFV01\205191$\SynchFolder\Desktop\2021%20June%20SY\2021-09-02%20June%202021%20HO_Data%20and%20Mapping%20(master).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Directs%20and%20LDCs%20Actuals%20-%20Jan.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teams.hydroone.com/sites/400/4050/Year-2013-Present/2016/Tax%20Returns/HONI/C%20-%20WPs/Sch%208/8.0%20Sch%208%20FIXED%20ASSETS%20Revised%20with%20SRED%20FINAL.xlsx"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teams.hydroone.com/Aline/IPP/Optimization/Approved%202014-19%20Accomplishment%20File.xlsm"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E:\Documents%20and%20Settings\perryma1\My%20Documents\Operate\CHP\Invoices\Core%20Services\2002\08-Aug-2002%20CHP%20Invoice.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https://teams.hydroone.com/sites/400/4050/Year-2013-Present/2016/Tax%20Provision%20-%20YE/2016-12%20Tax%20Provision/3.%20HONI/2016-12-31%20-%20HONI%20Tax%20Provision%20-%20reviewed11%20FINAL.xlsm"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V:\E\Clients\Emera\2014\07%20-%20Charlie\Models\Ability%20to%20Pay\14-08-29_Klondike_ATP_v2.xlsx"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0702MILPFV\181881$\181881\My%20Documents\Corp%20Fin\Unit%20Cost\CC%20Submissions\IM%20Unit%20Cost%20WBSe%20(NHNG-IM)%20Jun15-McLellan.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F:\Documents%20and%20Settings\800138\Local%20Settings\Temporary%20Internet%20Files\OLK3\Summary%20pension_benefit%20cost%20and%20liabllity%20Sep%202006.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E:\Documents%20and%20Settings\cscozzaf\My%20Documents\Billing\Johnson%20&amp;%20Johnson%20AM%20Services\Pricing%20J&amp;J%20CTMS%20Siebel%20AM%20model%20-%200827%20v2000.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https://teams.hydroone.com/Users/176532/AppData/Local/Microsoft/Windows/Temporary%20Internet%20Files/Content.Outlook/TQZE612L/2013-19%20HydroOne%20Benefits%20Forecast%20-%20July%205.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https://teams.hydroone.com/TEMP/June22_mode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Apr%20Direct%20LDC%20CSS%20Actuals.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s://teams.hydroone.com/Budgets/2007%20Budget/2007%20Income%20and%20Expense%20Budget%20trending.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0709MILPFV04\208336$\sites\400\4050\Year-2016-2018\2018\Tax%20Provision%20-%20YE\2018-12%20Tax%20Provision\6.%20Bruce%20to%20Milton\2018-12-31%20-%20Tax%20Provision%20B2M.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EVS01\210896$\sites\400\4050\Year-2016-2018\2018\Tax%20Provision%20-%20Mthly\3.Q3\09.%20September\Tax%20Template%20and%20ETR%20Workbook\2018-09%20Tax%20Template%20and%20ETR%20v4%20-%20late%20entry.xlsx"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https://teams.hydroone.com/sites/400/4050/Year-2013-Present/2015/Year-End%20Provision/2015-10%20TAX%20PROVISION%20(IPO)/2.%20HONI/2015-10-30%20-%20HONI%20Tax%20Provision%20-%20v9%20January%2012.xlsm"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P:\Hydro\BP%201924\CCCM\CCCM%20BP2019-24%20v4.xlsm"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vortex-ho3\financebusinessplanning\Users\Howard\Documents\Hydro%20One%202011\CCCM%20BP2012-16%20v047.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E:\Documents%20and%20Settings\perryma1\My%20Documents\Operate\CHP\Capital%20Projects\EMSTAT\PPM_Emstat%20(New%20Model).Feb02.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teams.hydroone.com/BP%20Models/2018-2022(23)/4.%20December%20Board/0.%20Input%20Files/15.%20Avista%20details/FINAL%20(pre-FX%20change)%20Merger%20Model%20v2017%2009%2019%20For%20FINANCE%20(w%20JJ%20update%20for%20equity).xlsx"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G:\Q4%202005\900-MSCA2005-2005-12-30%20jan%209%20pm%20with%20capex%20final1.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https://teams.hydroone.com/Documents%20and%20Settings/210364/Local%20Settings/Temporary%20Internet%20Files/OLK9/CCCM%202006%20Final%2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0705milpfv02\509936$\Files%20from%20Olympus\CSO%20position\2009\Reporting\09_Sept%202009\Sept%2030\Sept%202009%20Customer%20Care%20Var%20Report_Sept%203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Aug%20Direct%20LDC%20CSS%20Actuals.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https://teams.hydroone.com/My%20Documents_Jay/2008%20Budget/2008%20Stations%20Budget%20Trends%20-%20Jan03rd%20worksheet.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teams.hydroone.com/Documents%20and%20Settings/188257/Local%20Settings/Temporary%20Internet%20Files/OLK73/2009%20Grid%20Ops%20Budget%20Build_Dec07_2008.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https://teams.hydroone.com/Documents%20and%20Settings/121401/Local%20Settings/Temporary%20Internet%20Files/OLK14/JUN%202007%20CAPITAL%20CONTINUITY/APRIL2007_CONTINUITY%20SCHEDULES.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https://teams.hydroone.com/2009/Z%20L&amp;F/Reports/01%20-%20Jan/P&amp;P_Lines%20&amp;%20Forestry_01.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HydroOne%20Benefits%20Forecast%20%20May-29-03.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Hob2\accounting\Accounting%20Files\Peoples%20Soft%20Accts\Matrix%20to%20PeopleSoft.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_rels/externalLink207.xml.rels><?xml version="1.0" encoding="UTF-8" standalone="yes"?>
<Relationships xmlns="http://schemas.openxmlformats.org/package/2006/relationships"><Relationship Id="rId1" Type="http://schemas.microsoft.com/office/2006/relationships/xlExternalLinkPath/xlPathMissing" Target="121"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0701MILPFV\491001$\Documents%20and%20Settings\ssachdevlocal\My%20Documents\Hydro%20One\Life%20of%20Deal%20Forecast\Business%20Support\Model\Project%20Initiative%20ChangeOrder%20Template%20-%20Symcor.xls" TargetMode="External"/></Relationships>
</file>

<file path=xl/externalLinks/_rels/externalLink209.xml.rels><?xml version="1.0" encoding="UTF-8" standalone="yes"?>
<Relationships xmlns="http://schemas.openxmlformats.org/package/2006/relationships"><Relationship Id="rId3" Type="http://schemas.openxmlformats.org/officeDocument/2006/relationships/externalLinkPath" Target="file:///\\vortex-ho1\regfinance\Rate%20Applications\5%20-%20HOSSM\2025%20Annual%20Update\HOSSM_2025_ESM%20continuity%20schedule%20v2.xlsx" TargetMode="External"/><Relationship Id="rId2" Type="http://schemas.microsoft.com/office/2019/04/relationships/externalLinkLongPath" Target="https://hydroone.sharepoint.com/sites/RA/Proceedings%20Library/2024/EB-2024-0218%20-%20HOSSM%20Tx%20Rates%202025%20Annual%20Update/Working%20Folder/Interrogatories/Interrogatory%20Responses%20by%20HOSSM/HOSSM_2025_ESM%20continuity%20schedule%20v2.xlsx?5B36EB91" TargetMode="External"/><Relationship Id="rId1" Type="http://schemas.openxmlformats.org/officeDocument/2006/relationships/externalLinkPath" Target="file:///\\5B36EB91\HOSSM_2025_ESM%20continuity%20schedule%20v2.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Dec%20Direct%20LDC%20CSS%20Actual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Feb%20Direct%20LDC%20CSS%20Actua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an%20Direct%20LDC%20CSS%20Actual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uly%20Direct%20LDC%20CSS%20Actual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une%20Direct%20LDC%20CSS%20Actual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Mar%20Direct%20LDC%20CSS%20Actual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May%20Direct%20LDC%20CSS%20Actual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Nov%20Direct%20LDC%20CSS%20Actual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Oct%20Direct%20LDC%20CSS%20Actual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teams.hydroone.com/DOCUME~1/TPAUL~1.HOB/LOCALS~1/Temp/notes6030C8/TEMP/Old%20011022/BIG%20DX%20010629a%20010719a%20BASE.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Sept%20Direct%20LDC%20CSS%20Actual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Documents%20and%20Settings\366884\Local%20Settings\Temporary%20Internet%20Files\OLK5A\Copy%20of%20Summary%20pension_benefit%20cost%20and%20liabllity%20Sep%202006%20%20Ann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Documents%20and%20Settings\MAPERRYlocal\My%20Documents\Outsourcing\Everclear\Chart%20of%20Accounts\CHART%20OF%20ACCOUNTS%20EVERCLEARv_43_JUNE15%2020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Retail%20and%20MEU%20Actuals%20-%20Jan.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Apr%20CSS%20Actual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Aug%20CSS%20Actual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Dec%20CSS%20Actual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Feb%20CSS%20Actual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an%20CSS%20Actual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uly%20CSS%20Actual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202981\AppData\Local\Microsoft\Windows\Temporary%20Internet%20Files\Content.Outlook\HO5N0VHT\Dec%202010%20Regulatory%20Assets%20Report%20LTD_RevFeb3%2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une%20CSS%20Actual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Mar%20CSS%20Actual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May%20CSS%20Actual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Nov%20CSS%20Actual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Oct%20CSS%20Actual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Sept%20CSS%20Actual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teams.hydroone.com/2006/CF&amp;S%20%20Monthly%20Reports/04-April/CFS%20Management%20Reports/CFS_Corp%20Level%20Adj%20model%20Apr%20prelim%20@%20May10.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teams.hydroone.com/Documents%20and%20Settings/187830/Local%20Settings/Temporary%20Internet%20Files/OLK110/Accomplishments-Feb%201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teams.hydroone.com/sites/400/Confidential%20MandA/Overhead%20Calcuations/2020-12-08%20Overhead%20Revised%20(2016%20-%202020).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teams.hydroone.com/Results/2009/01-2009/PPSR%20Results%20-%20Jan0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orilliapower-my.sharepoint.com/P:/FINANCE%20&amp;%20ACCOUNTING/Statistics/Employee%20Tracking/Financial%20Statements_Orillia%20Power%20Corporation.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Users\210896\AppData\Local\Microsoft\Windows\Temporary%20Internet%20Files\Content.Outlook\1N00G217\IP%202020-2025%20Draft%20Accomplishment%20File_July%2015.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Documents%20and%20Settings\macruca\My%20Documents\Clients\Inergi\2002%20Finance\Actuals\Mar2002%200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0701MILPFV\491001$\Documents%20and%20Settings\macruca\Local%20Settings\Temporary%20Internet%20Files\OLK22\Employee%20Detail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teams.hydroone.com/sites/400/4050/2019/01%20Reporting%20and%20Forecast/03%20-%20March%20(Q1)/02.%20Forecast/2017%20HydroOne%20Benefits%20Forecast-%20May%20Tower%20valuation%20Dec%2031%20201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teams.hydroone.com/2.05%20Cost%20Allocation%20Model%20Upgrading%20Project/CCAM%202007-11%20060512%202007-2011%20(Printing%20-%20Rudden).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teams.hydroone.com/CAPITAL%20CONTINUITY%20SCHEDULE/CAPITAL%20CONTINUITY%20-%202007/JUN%202007%20CAPITAL%20CONTINUITY/JAN2007_CONTINUITY%20SCHEDUL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teams.hydroone.com/Users/366884/AppData/Local/Microsoft/Windows/Temporary%20Internet%20Files/Content.Outlook/TEG5T6Q3/Intangibles/2014%20%2005%20May%20CIP%20intangibles.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H:\TEMP\Variance%20Template2.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BP%20-%20RMTx/Old%20011022/Restructuring%20Year%202001/December%202000%20Restructuring%20Comparison%20Source%20Data.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REGULATORY%20FINANCE%20SUPPORT\Interest%20Calc\Int%20Calc%202012\03%20Mar%2012\2012_03%20Reg%20Assets%20&amp;%20Liab%20Interest%20Calc_March.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BP%20-%20RMDx/2003%20Dx%20Tariff%2002120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E:\Documents%20and%20Settings\maperrylocal\My%20Documents\Outsourcing\CHP\Financials\2003\10-Oct\2003%20752%20Financials%20Oct0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teams.hydroone.com/sites/400/4050/2020/01%20Reporting%20and%20Forecast/14%20-%20Year%20End/24.%20ESM/Regulated%20ROE%20-%202020%20December%20-%20Updated%20Jan20%20-%20Tax.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0706milpfv02\800138$\SynchFolder\Anne\Pension%20support\payroll%20benefit%20fcst%20model\2010\2010%20HydroOneBenefitsForecast%20-%20GAAP%20Dec%2016%202009%20with%202%205%25%20and%206%205%25%20and%20mid%20yr%20HC%20(%20final).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G:\Audit%20Information\4.0%20Phase%20III%20-%20Ongoing%204.3%20Rebate\4.3%20Calculation%20of%20Payments%20from%20or%20to%20IMO\F_June%202003\a)%20May-03%201506%20Calculations%20&amp;%20Form%201506%20Attachement.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G:\Audit%20Information\4.0%20Phase%20III%20-%20Ongoing%204.3%20Rebate\4.3%20Calculation%20of%20Payments%20from%20or%20to%20IMO\G_July%202003\a)%20Jun-03%201506%20Calculations%20&amp;%20Form%201506%20Attachment.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teams.hydroone.com/TEMP/Vendor%20Acceptance%20Summary%20-%20July%203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www.ontarioenergyboard.ca/Applications%20Department/Department%20Applications/Rates/2014%20Electricity%20Rates/$Filing%20Requirements/Filing_Requirements_Chapter2_Appendices_V1.1%20FOR%202014_June4.xlsm"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teams.hydroone.com/TEMP/Draft%20Evidence%20File%201-14-05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teams.hydroone.com/Reporting/Overhead%20Cap%20Rate/2012%20Overhead%20Cap/Q4%20rate/Vertical%20Cost%20Report%20-%20June%20-%20FINAL.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Users\188257\AppData\Local\Microsoft\Windows\Temporary%20Internet%20Files\Content.Outlook\ANOF5941\WPSR%20-%20F&amp;RE%20Financial%20Summary%20April%202014%20YTD%20V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202981\AppData\Local\Microsoft\Windows\Temporary%20Internet%20Files\Content.Outlook\HO5N0VHT\December%202011%20Regulatory%20Assets%20Report%20LTD_25011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M:\My%20Documents\HON%20bypass%20current%20study\Backup-TRF&amp;LINE-Bypass%20dec19.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teams.hydroone.com/CAPITAL%20CONTINUITY%20SCHEDULE/CAPITAL%20CONTINUITY%20-%202014/revamp/Copy%20of%20FACS_MASTER_TARGET%20MM.xlsm"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V:\accounts\J\Clients\Just%20Energy\2013\Project%20Accolade\Model\RBC%20Model%20for%20Bidders\14-03-03%20Nobel%20-%20Forecast%20vF2%20(Revised%20RMR).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Documents%20and%20Settings\MAPERRYlocal\Desktop\Reporting%20Tables%20v3.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Financials\Business%20Plan%20and%20Budget\Budget%202009\Business%20Plan\4%20Inergi\7Inergi%20BP%20Tables%202009-2013%20R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teams.hydroone.com/sites/400/4050/2019/03%20Business%20Plan/Enhanced%20CCA%20estimate%20(2018%20Fall%20econ%20update)/Actual%20CIP%20In%20service%20data%20and%20estimates/2018/FACS%20Distribution%20-%202018-12.xlsm"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E:\Documents%20and%20Settings\jesmithlocal\My%20Documents\$$KCSC\2005\PROJECT%20LIST\Current%20Version\2005%20KCSC_COST%20CTRS%20&amp;%20PROJECTS_v1.1_022705.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teams.hydroone.com/My%20Documents/Decision%20Support/Inergi%20Transition/Budget%20Info/Budget%20Send%20out%208-27-03.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ATOM-CGFSPVWAY\wangf$\G\My%20Documents\Mapping\updated\Final%20conversion\unfound%20items%20-%20WBSe%20mapping%20July%2020.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teams.hydroone.com/sites/400/4050/2019/03%20Business%20Plan/Enhanced%20CCA%20estimate%20(2018%20Fall%20econ%20update)/Actual%20CIP%20ISA%20estimate/1.%202018-2019%20CIP%20drawdown%20estimate%20rev%20Aug%2030%20(SY)%20v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BP%20-%20RMDx/Old%20011022/BIG%20DX%20010629a%20010719a%20BASE.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teams.hydroone.com/sites/cc/fa/far/FACS%20Master%20Files/TB%20master/MASTER%20TB.xlsm"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P-PSOFT-P01\FINUSER\ADHOC\MSCA2005\link.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0702MILPFV\501116$\my%20documents\Inergi\purchase%20orders\2006%20PO%20Template_bpo%20set-up.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Documents%20and%20Settings\404236\Local%20Settings\Temporary%20Internet%20Files\OLK56\2007%20Base%20PO_final_1218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teams.hydroone.com/TEMP/MSA%20for%20H1%20-%202006%20PO%20Setup%20Purpose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teams.hydroone.com/Documents%20and%20Settings/514185/Local%20Settings/Temporary%20Internet%20Files/OLKB/CCCM%202007-11%2006050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teams.hydroone.com/2.05%20Cost%20Allocation%20Model%20Upgrading%20Project/Lei%20-%20CCAM%20Study%20Documents%202007-01-30.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vortex-ho1\RegFinance\Rate%20Applications\LDC%20applications\HONI_Norfolk%202018%20IRM%20Rate%20Generator%20Model_20180105-Mar%2013.xlsb"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Mario\Over%20Under\2005\12-05\CostRecSum-12-05-%23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Users\skerridge\Documents\Personal%20-%20Not%20Backed%20Up%20-%20Aucune%20sauvegarde\Personal%20-%207-8-2011\Deloitte\Jobs\FY%202016\Hydro%20One\Admin%20&amp;%20Services%20Model%20V13_31%20OCT%202015.xlsb"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team/Revenue%20Management/PreMarketOpen/PV%20Model%20%20March%202002%20Rate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Users\202981\AppData\Local\Microsoft\Windows\Temporary%20Internet%20Files\Content.Outlook\HO5N0VHT\December%202012%20Regulatory%20Assets%20Report%20YTD_290113.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R:\Documents%20and%20Settings\176532\Local%20Settings\Temporary%20Internet%20Files\OLK39D\Tax%20Provision%20Model%20September%202011R21_Nadine%20Reviewed.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teams.hydroone.com/sites/400/4050/2019/01%20Reporting%20and%20Forecast/14%20-%20Year%20end/7.%20HOSSM/2019-12-31%20HOSSM%20LP%20Tax%20Provision.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teams.hydroone.com/sites/custops/workmanagementtechnicalservices/progdev/Reports/Work%20Reporting%20Register/2012/2012%20Dx%20Work%20Reporting%20Register%20V7.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teams.hydroone.com/Results/2015/02-February/Supporting%20Reports/CAPEX_DISTRIBUTION%20February%202015%20-%2020150306.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0701MILPFV\491001$\Documents%20and%20Settings\macruca\My%20Documents\Clients\Inergi\2002%20Finance\Actuals\Mar2002%200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Financials\Budget\Projects%20Financial04.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P:\SLA%20Summary%20From%202012\CC%20Template%20Dev\CC%20Budget%20Template\Will%20Sent\BP1823\Start%20green%20sheets\Planning%20HONI%20BP%202017-2022%20adj2018.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COP%20Accrual%20from%20Joanna%20Lee/04-04%20Data%20for%20Accrual.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E:\WINNT\temp\April%2029th%20Extrac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el (3)"/>
      <sheetName val="excel (2)"/>
      <sheetName val="Pivot_AP vs Other Jrls"/>
    </sheetNames>
    <sheetDataSet>
      <sheetData sheetId="0"/>
      <sheetData sheetId="1"/>
      <sheetData sheetId="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Claim"/>
      <sheetName val="Final_T2"/>
      <sheetName val="Final_T5013"/>
      <sheetName val="Mapping_ID"/>
      <sheetName val="Home Page"/>
      <sheetName val="Book and Tax Movement"/>
      <sheetName val="Rate Rec"/>
      <sheetName val="Taxable Income"/>
      <sheetName val="TD Movement"/>
      <sheetName val="BS Proof"/>
      <sheetName val="Ptnp DT Roll "/>
      <sheetName val="Losses"/>
      <sheetName val="UCC"/>
      <sheetName val="Partnership Allocation"/>
      <sheetName val="DTA Note Disclosure"/>
      <sheetName val="Input And Adj"/>
      <sheetName val="TAR_JE"/>
      <sheetName val="TD Movement - TX"/>
      <sheetName val="Book and Tax Movement - TX"/>
      <sheetName val="NBV_UCC - TX"/>
      <sheetName val="TB by STATEMENT SUBTOTALS"/>
      <sheetName val="Variance Analysis"/>
      <sheetName val="NBV_UCC"/>
      <sheetName val="FS--&gt;"/>
      <sheetName val="Tax Note"/>
      <sheetName val="MD&amp;A"/>
      <sheetName val="ERM&amp;AC (PY)"/>
      <sheetName val="Board (Bud)"/>
      <sheetName val="Early Look (F)"/>
      <sheetName val="Var Analysis Inputs"/>
      <sheetName val="WF"/>
      <sheetName val="NT Analysis"/>
      <sheetName val="TD - HC"/>
      <sheetName val="Source--&gt;"/>
      <sheetName val="Forecast"/>
      <sheetName val="Forecast to Actual"/>
      <sheetName val="CCA Analysis"/>
      <sheetName val="JE--&gt;"/>
      <sheetName val="1000 SAP JE"/>
      <sheetName val="1100 SAP JE"/>
      <sheetName val="1110 SAP JE"/>
      <sheetName val="1130 BPC JE"/>
      <sheetName val="1200 SAP JE"/>
      <sheetName val="1300 SAP JE"/>
      <sheetName val="1300 RRRP JE"/>
      <sheetName val="1400 SAP JE"/>
      <sheetName val="1500 SAP JE"/>
      <sheetName val="1700 SAP JE"/>
      <sheetName val="1820 SAP JE"/>
      <sheetName val="4400 SAP JE"/>
      <sheetName val="4500 SAP JE"/>
      <sheetName val="Prov Sch8_12"/>
      <sheetName val="Dropdowns"/>
      <sheetName val="shtLookup"/>
      <sheetName val="shtOrg"/>
      <sheetName val="Rollover"/>
      <sheetName val="Provision - 2021 HOL YE v 20220"/>
      <sheetName val="Sheet1"/>
    </sheetNames>
    <sheetDataSet>
      <sheetData sheetId="0" refreshError="1"/>
      <sheetData sheetId="1" refreshError="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ld trends"/>
      <sheetName val="trend chart"/>
      <sheetName val="Trend %"/>
      <sheetName val="2006 Unit Trends"/>
      <sheetName val="2007 Budget Trends"/>
      <sheetName val="Budget Upload"/>
      <sheetName val="P&amp;P Trends"/>
      <sheetName val="Unit Graphs"/>
      <sheetName val="Sheet1"/>
    </sheetNames>
    <sheetDataSet>
      <sheetData sheetId="0"/>
      <sheetData sheetId="1"/>
      <sheetData sheetId="2"/>
      <sheetData sheetId="3"/>
      <sheetData sheetId="4"/>
      <sheetData sheetId="5"/>
      <sheetData sheetId="6"/>
      <sheetData sheetId="7"/>
      <sheetData sheetId="8"/>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Model Structure"/>
      <sheetName val="Change Log"/>
      <sheetName val="------- Result Extracts ------&gt;"/>
      <sheetName val="Enron S3 0425 sum by team"/>
      <sheetName val="Cons Fin 042002 v1600"/>
      <sheetName val="------- Scratch Sheets -------&gt;"/>
      <sheetName val="Staffing"/>
      <sheetName val="----- Financial Results ------&gt;"/>
      <sheetName val="Summary Financials"/>
      <sheetName val="Calendar View"/>
      <sheetName val="Investment Analysis"/>
      <sheetName val="Consolidated Financials"/>
      <sheetName val="Total Revenue"/>
      <sheetName val="Total Expenses"/>
      <sheetName val="Total Contribution Margin"/>
      <sheetName val="Total Contribution Margin %"/>
      <sheetName val="Staffing Summary"/>
      <sheetName val="Summary by Team"/>
      <sheetName val="Comparison to Baseline"/>
      <sheetName val="------------ INPUTS ----------&gt;"/>
      <sheetName val="INPUT - Global Variables"/>
      <sheetName val="INPUT - Pricing Options"/>
      <sheetName val="INPUT - Manual Pricing"/>
      <sheetName val="INPUT - Staffing Plan"/>
      <sheetName val="INPUT - Employee-Related Expens"/>
      <sheetName val="INPUT - 3rd-Party Staffing"/>
      <sheetName val="INPUT - Other Expenses"/>
      <sheetName val="INPUT - CapEx &amp; Depreciation"/>
      <sheetName val="--------- CALCULATIONS -------&gt;"/>
      <sheetName val="Charged Hours"/>
      <sheetName val="Charged Hourly Rate"/>
      <sheetName val="Compensation Detail"/>
      <sheetName val="Compensation Expenses"/>
      <sheetName val="Employee-Related Expenses"/>
      <sheetName val="Other Expenses"/>
      <sheetName val="3rd-Party Expenses"/>
      <sheetName val="Depreciation Expenses"/>
      <sheetName val="Contingency Expen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Model Structure"/>
      <sheetName val="Change Log"/>
      <sheetName val="------- Result Extracts ------&gt;"/>
      <sheetName val="Sum by team 2 per month"/>
      <sheetName val="consolidated fin 2 per month"/>
      <sheetName val="Sum by Team 1 per month"/>
      <sheetName val="Consolidated 1 per month"/>
      <sheetName val="------- Scratch Sheets -------&gt;"/>
      <sheetName val="Sheet1"/>
      <sheetName val="----- Financial Results ------&gt;"/>
      <sheetName val="Summary Financials"/>
      <sheetName val="Calendar View"/>
      <sheetName val="Investment Analysis"/>
      <sheetName val="Consolidated Financials"/>
      <sheetName val="Total Revenue"/>
      <sheetName val="Total Expenses"/>
      <sheetName val="Total Contribution Margin"/>
      <sheetName val="Total Contribution Margin %"/>
      <sheetName val="Staffing Summary"/>
      <sheetName val="Summary by Team"/>
      <sheetName val="Comparison to Baseline"/>
      <sheetName val="------------ INPUTS ----------&gt;"/>
      <sheetName val="INPUT - Global Variables"/>
      <sheetName val="INPUT - Pricing Options"/>
      <sheetName val="INPUT - Manual Pricing"/>
      <sheetName val="INPUT - Staffing Plan"/>
      <sheetName val="INPUT - Employee-Related Expens"/>
      <sheetName val="INPUT - 3rd-Party Staffing"/>
      <sheetName val="INPUT - Other Expenses"/>
      <sheetName val="INPUT - CapEx &amp; Depreciation"/>
      <sheetName val="--------- CALCULATIONS -------&gt;"/>
      <sheetName val="Charged Hours"/>
      <sheetName val="Charged Hourly Rate"/>
      <sheetName val="Compensation Detail"/>
      <sheetName val="Compensation Expenses"/>
      <sheetName val="Employee-Related Expenses"/>
      <sheetName val="Other Expenses"/>
      <sheetName val="3rd-Party Expenses"/>
      <sheetName val="Depreciation Expenses"/>
      <sheetName val="Contingency Expen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SourceUse"/>
      <sheetName val="Returns Analysis"/>
      <sheetName val="Summary Financials"/>
      <sheetName val="Income"/>
      <sheetName val="StepUpIncome"/>
      <sheetName val="BS_CashFlow"/>
      <sheetName val="Assumptions"/>
      <sheetName val="Debt Sheet"/>
      <sheetName val="Actuals"/>
    </sheetNames>
    <sheetDataSet>
      <sheetData sheetId="0"/>
      <sheetData sheetId="1"/>
      <sheetData sheetId="2"/>
      <sheetData sheetId="3"/>
      <sheetData sheetId="4"/>
      <sheetData sheetId="5"/>
      <sheetData sheetId="6"/>
      <sheetData sheetId="7"/>
      <sheetData sheetId="8"/>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x_Tariff"/>
      <sheetName val="2002"/>
      <sheetName val="Reconcile"/>
      <sheetName val="Diff"/>
      <sheetName val="Old"/>
      <sheetName val="Mix_Change"/>
      <sheetName val="Dx_Tariff&amp;COP"/>
      <sheetName val="MEU_Tariff&amp;COP"/>
      <sheetName val="Tx_Tariff"/>
      <sheetName val="Tx_Embedded_Gen"/>
      <sheetName val="Dx_Tariff&amp;COP_Diff"/>
      <sheetName val="MEU_Tariff&amp;COP_Diff"/>
      <sheetName val="Tx_Tariff_Diff"/>
      <sheetName val="MEU_Tariff_Base"/>
      <sheetName val="Dx_Tariff_Base"/>
      <sheetName val="Dx_Tariff&amp;COP_Old"/>
      <sheetName val="MEU_Tariff&amp;COP_Old"/>
      <sheetName val="Tx_Tariff_Old"/>
      <sheetName val="Dx_Tariff_Base_Old"/>
      <sheetName val="Recon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GTA"/>
      <sheetName val="NS"/>
      <sheetName val="Inergi"/>
      <sheetName val="budget - FDM"/>
      <sheetName val="Download by month"/>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
      <sheetName val="PSR Report"/>
      <sheetName val="Actuals"/>
      <sheetName val="Budget"/>
      <sheetName val="Forecast"/>
      <sheetName val="Month rev"/>
    </sheetNames>
    <sheetDataSet>
      <sheetData sheetId="0"/>
      <sheetData sheetId="1"/>
      <sheetData sheetId="2" refreshError="1"/>
      <sheetData sheetId="3"/>
      <sheetData sheetId="4"/>
      <sheetData sheetId="5"/>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Regulated ROE"/>
      <sheetName val="BACKUP"/>
      <sheetName val="Tx"/>
      <sheetName val="Comparison"/>
      <sheetName val="Dx"/>
      <sheetName val="B2M"/>
      <sheetName val="NRLP"/>
      <sheetName val="Over-Earn"/>
      <sheetName val="Actual NI"/>
      <sheetName val="Fcst Details"/>
      <sheetName val="Rev. Fcst"/>
      <sheetName val="OM&amp;A"/>
      <sheetName val="Dep. Fcst"/>
      <sheetName val="NI Compare (PM)"/>
      <sheetName val="Acq LDCs OM&amp;A"/>
      <sheetName val="OrilliaPDI"/>
      <sheetName val="Mapping"/>
      <sheetName val="DxOEB Chris View"/>
      <sheetName val="DxOEB Joe View"/>
      <sheetName val="DxRevBridge"/>
      <sheetName val="DxOEB"/>
      <sheetName val="Prov. Green Energy"/>
      <sheetName val="Int Rev COS"/>
      <sheetName val="TB"/>
      <sheetName val="ME Sch"/>
      <sheetName val="OEB - DxOverEarn"/>
      <sheetName val="HONI Tx Dx - YE BACKUP"/>
      <sheetName val="B2M NRLP - YE BACKUP"/>
      <sheetName val="Back-up (2)"/>
      <sheetName val="Notes"/>
      <sheetName val="Back-up"/>
      <sheetName val="Regulated ROE (2019)"/>
      <sheetName val="NI Compare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List"/>
      <sheetName val="Background (2019)"/>
      <sheetName val="TB Summary 2019"/>
      <sheetName val="TB Summary 2020"/>
      <sheetName val="TB by STMT 2018"/>
      <sheetName val="TB by STMT 2019"/>
      <sheetName val="TB by STMT 2020"/>
      <sheetName val="New GLs in 2020"/>
      <sheetName val="By Entity"/>
      <sheetName val="PIVOT"/>
      <sheetName val="Groupings"/>
      <sheetName val="GLs"/>
      <sheetName val="Tx"/>
      <sheetName val="TxTrend"/>
      <sheetName val="2020 TX drawdown"/>
      <sheetName val="Environmental 2020"/>
      <sheetName val="SSM"/>
      <sheetName val="SSMTrend"/>
      <sheetName val="B2M"/>
      <sheetName val="B2MTrend"/>
      <sheetName val="NRLP"/>
      <sheetName val="NRLPTrend"/>
      <sheetName val="Dx"/>
      <sheetName val="DxTrend"/>
      <sheetName val="RCVA Forecast"/>
      <sheetName val="DX 2020-0030"/>
      <sheetName val="Trial Balance_ 2019"/>
      <sheetName val="Summary for 2019 -2020 Rider "/>
      <sheetName val="LDCs"/>
      <sheetName val="LDCsTrend"/>
      <sheetName val="Remotes"/>
      <sheetName val="RemotesTrend"/>
      <sheetName val="PDI"/>
      <sheetName val="PDITrend"/>
      <sheetName val="Tx_PY"/>
      <sheetName val="SSM_PY"/>
      <sheetName val="B2M_PY"/>
      <sheetName val="NRLP_PY"/>
      <sheetName val="Dx_PY"/>
      <sheetName val="LDCs_PY"/>
      <sheetName val="Network's List"/>
      <sheetName val="Output to Network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nciliation "/>
      <sheetName val="Reconciliation"/>
      <sheetName val="Template Fixed Assets"/>
      <sheetName val="P2 Sum - Allocation Reclass"/>
      <sheetName val="Dx"/>
      <sheetName val="TX"/>
    </sheetNames>
    <sheetDataSet>
      <sheetData sheetId="0"/>
      <sheetData sheetId="1"/>
      <sheetData sheetId="2"/>
      <sheetData sheetId="3"/>
      <sheetData sheetId="4"/>
      <sheetData sheetId="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
      <sheetName val="DCF Val."/>
      <sheetName val="DBack P&amp;L"/>
      <sheetName val="DBack BSheet"/>
      <sheetName val="DBack Cash Flows"/>
      <sheetName val="Debt &amp; Interest"/>
      <sheetName val="Depreciation"/>
      <sheetName val="CCA "/>
      <sheetName val="Other Income"/>
      <sheetName val="CAPEX "/>
      <sheetName val="Mirtables"/>
      <sheetName val="T&amp;D_WACC"/>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s>
    <sheetDataSet>
      <sheetData sheetId="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Overview"/>
      <sheetName val="2. Index"/>
      <sheetName val="3. Benefits GLAs"/>
      <sheetName val="4. Formulae &amp; Allocation %"/>
      <sheetName val="5. Escalators"/>
      <sheetName val="6. 2003YearEndHeadCountbyCoy"/>
      <sheetName val="7. 2003 TR, CPP &amp; EI Summary"/>
      <sheetName val="8. 2003 TR, CPP &amp; EI Details"/>
      <sheetName val="9. 2003 BPE"/>
      <sheetName val="10.  2003 EHT"/>
      <sheetName val="11. 2003 WSIB Sch 1 Premium"/>
      <sheetName val="12. 2003 H D GLI Maternity"/>
      <sheetName val="13. Headcount Forecast"/>
      <sheetName val="14. HOI Headcount"/>
      <sheetName val="14. HOI Headcount (O)"/>
      <sheetName val="15. Networks - SP Headcount"/>
      <sheetName val="15. Networks - SP Headcount (O)"/>
      <sheetName val="16. Networks - AM Headcount"/>
      <sheetName val="16. Networks - AM Headcount (O)"/>
      <sheetName val="17. CF&amp;S HONI Headcount"/>
      <sheetName val="17. CF&amp;S HONI Headcount (O)"/>
      <sheetName val="18. RC Headcount"/>
      <sheetName val="18. RC Headcount (O)"/>
      <sheetName val="19. Telecom Headcount"/>
      <sheetName val="19. Telecom Headcount (O)"/>
      <sheetName val="20. CPP - Est. Max.  ER Cont'n"/>
      <sheetName val="21. EI - Est. Max.  ER Cont'n"/>
      <sheetName val="22. WC - Est. Max.  Premium"/>
      <sheetName val="23. 2003 Compens &amp; EHT- HOI"/>
      <sheetName val="24. 2003 Compens &amp; EHT- Netwk"/>
      <sheetName val="25. 2003 Compens &amp; EHT- RC"/>
      <sheetName val="26. 2003 Compens &amp; EHT- TEL"/>
      <sheetName val="27. 2003 D H GLI Mat - HOI"/>
      <sheetName val="28. 2003 D H GLI Mat - Networks"/>
      <sheetName val="29. 2003 D H GLI Mat - RC"/>
      <sheetName val="30. 2003 D H GLI Mat - TEL"/>
      <sheetName val="31. 2003 WC, CPP, EI - HOI"/>
      <sheetName val="32. 2003 WC, CPP, EI - Networks"/>
      <sheetName val="33. 2003 WC, CPP, EI - RC"/>
      <sheetName val="34. 2003 WC, CPP, EI - TEL"/>
      <sheetName val="35. OPRB, OPRB, LTD, SPP, RPP"/>
      <sheetName val="36. EFB Forecast Details"/>
      <sheetName val="37. OPRB &amp; OPEB Closing Bal"/>
      <sheetName val="38. OPRB &amp; OPEB Opening Bal"/>
      <sheetName val="39. OPRB &amp; OPEB 2003 Expenses"/>
      <sheetName val="40. 2003 Comp&amp;Benefits Summary"/>
      <sheetName val="41. Burden Rates Summary"/>
      <sheetName val="2003-08 NS"/>
      <sheetName val="42. Benefits Forecast - Consol"/>
      <sheetName val="43. Benefits Forecast - HOI"/>
      <sheetName val="44. Benefits Forecast - Netw"/>
      <sheetName val="45. Benefits Forecast - RC"/>
      <sheetName val="46.  Benefit Forecast - TEL"/>
      <sheetName val="2002  &amp; Redundant Tabs &gt;&gt;&gt;&gt;&gt;"/>
      <sheetName val="9. 2002 EHT"/>
      <sheetName val="10. 2002 WC"/>
      <sheetName val="49. 2003-08 BurdenRates Summary"/>
      <sheetName val="56. 2003-08 OHE"/>
      <sheetName val="11. 2002NTS - CPP EI"/>
      <sheetName val="8. 2002 TR"/>
      <sheetName val="31. 2003 D H GLI Mat - Markets"/>
      <sheetName val="30. 2003 D H GLI Mat - OHE"/>
      <sheetName val="39. 2003 WC, CPP, EI - OHE"/>
      <sheetName val="7. 2002 BPE"/>
      <sheetName val="12. 2002NW - CPP EI"/>
      <sheetName val="40. 2003 WC, CPP, EI - Markets"/>
      <sheetName val="13. 2002RMC - CPP EI"/>
      <sheetName val="14. 2002HO - CPP EI"/>
      <sheetName val="15. 2002TEL - CPP EI"/>
      <sheetName val="16. 2002OHE - CPP EI"/>
      <sheetName val="41. Benefits Rough Est 2003-08"/>
      <sheetName val="42. 2003 TR, EHT &amp; BPE Estimate"/>
      <sheetName val="43. 2003 BPE Estimate"/>
      <sheetName val="45. 2003 H D GLI Mat Forecast"/>
      <sheetName val="46. Est. -  H D GLI &amp; MAT "/>
      <sheetName val="24. 2003 Compens &amp; EHT- OHE"/>
      <sheetName val="25. 2003 Compens &amp; EHT- Market"/>
      <sheetName val="51. 2003-08 Net+OHE"/>
      <sheetName val="17. 2002MRK - CPP 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Sheet1"/>
      <sheetName val="Sheet1 (2)"/>
      <sheetName val="EPS Dump"/>
      <sheetName val="Detail"/>
      <sheetName val="EPC Contracts"/>
      <sheetName val="Top 20"/>
      <sheetName val="Analysis"/>
      <sheetName val="Bus Plan"/>
      <sheetName val="Summary"/>
    </sheetNames>
    <sheetDataSet>
      <sheetData sheetId="0" refreshError="1"/>
      <sheetData sheetId="1" refreshError="1"/>
      <sheetData sheetId="2"/>
      <sheetData sheetId="3"/>
      <sheetData sheetId="4"/>
      <sheetData sheetId="5" refreshError="1"/>
      <sheetData sheetId="6" refreshError="1"/>
      <sheetData sheetId="7"/>
      <sheetData sheetId="8" refreshError="1"/>
      <sheetData sheetId="9"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and Instructions"/>
      <sheetName val="TSDC IM WBSes"/>
      <sheetName val="AOS Component Master List-TSDC"/>
    </sheetNames>
    <sheetDataSet>
      <sheetData sheetId="0" refreshError="1"/>
      <sheetData sheetId="1" refreshError="1"/>
      <sheetData sheetId="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apping"/>
      <sheetName val="Active Accounts"/>
      <sheetName val="FA Load"/>
      <sheetName val="FITA Load"/>
      <sheetName val="JE"/>
      <sheetName val="9900 SAP JE"/>
      <sheetName val="CY FA Adj"/>
      <sheetName val="TB Accounts Compare"/>
      <sheetName val="TB Accounts Compare 1"/>
      <sheetName val="PY TB"/>
      <sheetName val="Reg Summary (HONI)"/>
      <sheetName val="Reg Summary (HOBNI)"/>
      <sheetName val="Reg Detail (HOBNI)"/>
      <sheetName val="Reg Summary (HORCI)"/>
      <sheetName val="SUMMARY OF CHANGES"/>
      <sheetName val="1100 SAP JE"/>
      <sheetName val="1200 SAP JE"/>
      <sheetName val="1300 SAP JE"/>
      <sheetName val="1400 SAP JE"/>
      <sheetName val="1500 SAP JE"/>
      <sheetName val="1900 SAP JE"/>
      <sheetName val="CY TB"/>
      <sheetName val="CONS-Rate Rec"/>
      <sheetName val="HORCI-Rate Rec"/>
      <sheetName val="HONI-Rate Rec"/>
      <sheetName val="TX-Rate Rec"/>
      <sheetName val="DX-Rate Rec"/>
      <sheetName val="HOBNI-Rate Rec"/>
      <sheetName val="HOTI-Rate Rec"/>
      <sheetName val="HOTL-Rate Rec"/>
      <sheetName val="HOLEL-Rate Rec"/>
      <sheetName val="HOI-Rate Rec"/>
      <sheetName val="ELIM-Rate Rec"/>
      <sheetName val="Actual vs Proj (Summary)"/>
      <sheetName val="HONI FIT Continuity"/>
      <sheetName val="DX FIT Continuity "/>
      <sheetName val="TX FIT Continuity "/>
      <sheetName val="HORCI FIT Continuity"/>
      <sheetName val="HOI FIT Continuity"/>
      <sheetName val="HOTL FIT Continuity "/>
      <sheetName val="HOTI FIT Continuity"/>
      <sheetName val="Rate Rec Reg Impact"/>
      <sheetName val="HOBNI FIT Continuity"/>
      <sheetName val="Input Sheet"/>
      <sheetName val="Sch 1"/>
      <sheetName val="1"/>
      <sheetName val="1A C Sewell data"/>
      <sheetName val="2"/>
      <sheetName val="3"/>
      <sheetName val="4"/>
      <sheetName val="Reg Interest"/>
      <sheetName val="5"/>
      <sheetName val="6"/>
      <sheetName val="Tax Provision Load-FA"/>
      <sheetName val="CCA Summary"/>
      <sheetName val="NBV"/>
      <sheetName val="NBV-UCC Temp Diff"/>
      <sheetName val="NBV Roll"/>
      <sheetName val="FACS Costs YTD"/>
      <sheetName val="FACS Acc Dep YTD"/>
      <sheetName val="Intangibles Costs YTD"/>
      <sheetName val="FACS AccDep Intangibles YTD"/>
      <sheetName val="8"/>
      <sheetName val="9"/>
      <sheetName val="10"/>
      <sheetName val="11"/>
      <sheetName val="11 JAN - NOV M&amp;E"/>
      <sheetName val="13"/>
      <sheetName val="14"/>
      <sheetName val="15"/>
      <sheetName val="16"/>
      <sheetName val="17"/>
      <sheetName val="18"/>
      <sheetName val="19"/>
      <sheetName val="20"/>
      <sheetName val="21"/>
      <sheetName val="21 - OPA COSTS"/>
      <sheetName val="22"/>
      <sheetName val="23"/>
      <sheetName val="23.1"/>
      <sheetName val="25"/>
      <sheetName val="Cap OH"/>
      <sheetName val="Cap OH support"/>
      <sheetName val="26"/>
      <sheetName val="36"/>
      <sheetName val="37"/>
      <sheetName val="40"/>
      <sheetName val="42"/>
      <sheetName val="43"/>
      <sheetName val="44"/>
      <sheetName val="44-Support"/>
      <sheetName val="46"/>
      <sheetName val="Management Fees-T2 Schedule 14"/>
      <sheetName val="Pension Contributions-T2 Sch 15"/>
      <sheetName val="Goodwill"/>
      <sheetName val="ETR"/>
      <sheetName val="Actual vs Proj"/>
      <sheetName val="Actual vs Proj (Detail)"/>
      <sheetName val="Macro Code"/>
      <sheetName val="Sheet1"/>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info0502"/>
      <sheetName val="etswork0408c"/>
      <sheetName val="In flight List"/>
      <sheetName val="IF-Red and Yellow"/>
      <sheetName val="IF-Percent complete"/>
      <sheetName val="RTXMB"/>
      <sheetName val="RECIB"/>
      <sheetName val="OMA"/>
      <sheetName val="Hold List"/>
      <sheetName val="Cancelled List"/>
      <sheetName val="Closed project details"/>
      <sheetName val="RTXMB &amp; RECIB-Red and Yellow"/>
      <sheetName val="RTXMB &amp; RECIB-Percent complete"/>
      <sheetName val="OnTime OnBudget"/>
      <sheetName val="OnTime Chart"/>
      <sheetName val="OnBudget Chart"/>
      <sheetName val="StatusOnTime Chart"/>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00 SAP JE"/>
      <sheetName val="JE Template"/>
      <sheetName val="A. DTA Note Disclosure"/>
      <sheetName val="B. Gross up DTA_DTL"/>
      <sheetName val="B.1. ETR Proof"/>
      <sheetName val="B.2 Rate Rec"/>
      <sheetName val="C.0 HONI DT Continuity"/>
      <sheetName val="C.1 TX DT Continuity"/>
      <sheetName val="C.2 Total DX DT Continuity"/>
      <sheetName val="C.2A Seg 220 DT Continuity"/>
      <sheetName val="C.2B Seg 222 LDC DT Continuity"/>
      <sheetName val="C.3 Non-Reg DT Continuity"/>
      <sheetName val="D.0 HONI DT Calculation"/>
      <sheetName val="D.1 TX DT Calculation"/>
      <sheetName val="D.2A DX DT Calculation"/>
      <sheetName val="D.2B Seg 222 LDC DT Calc"/>
      <sheetName val="D.3 Non-Reg DT Calculation"/>
      <sheetName val="1.0 Sch 1"/>
      <sheetName val="1.1 Non-ded'l Exp"/>
      <sheetName val="1.1.1 M&amp;E Support"/>
      <sheetName val="1.2 Non-ded'l Prof Fees"/>
      <sheetName val="23-1 Share Offering"/>
      <sheetName val="27 Non Deductible Fees"/>
      <sheetName val="27-1 HOSSM acquisition"/>
      <sheetName val="27-2 Avista acquisition"/>
      <sheetName val="27-3 620100 Consulting"/>
      <sheetName val="1.3 Share Based Comp"/>
      <sheetName val="1.4 ITC"/>
      <sheetName val="1.4.1 Coop &amp; Apptce"/>
      <sheetName val="1.4.2 SRED"/>
      <sheetName val="1.14.3 NRTC Cfwd"/>
      <sheetName val="1.5 Cap gain"/>
      <sheetName val="5.1 Severance Accrual"/>
      <sheetName val="1.6 Hedges"/>
      <sheetName val="1.7 Bonds"/>
      <sheetName val="1.8 Def Financing"/>
      <sheetName val="1.8.1"/>
      <sheetName val="1.8.2"/>
      <sheetName val="1.9 MTN"/>
      <sheetName val="1.10 Debt prepayt"/>
      <sheetName val="1.11 Xfers IncExc"/>
      <sheetName val="1.12 Loss CMT Cfwd"/>
      <sheetName val="1.13 Discrete"/>
      <sheetName val="36 Lump Sum Payments"/>
      <sheetName val="38 ESOP"/>
      <sheetName val="13.0 Sch 13"/>
      <sheetName val="13.1 OPEB"/>
      <sheetName val="13.1.1 Sewell data"/>
      <sheetName val="13.2 Environ"/>
      <sheetName val="13.2.1 Env sch"/>
      <sheetName val="13.3 Regulatory"/>
      <sheetName val="13.3.1 Reg Interest"/>
      <sheetName val="13.3.2 Rec"/>
      <sheetName val="13.4 Tenant Ind"/>
      <sheetName val="13.5 ARO"/>
      <sheetName val="13.6 Non-dedl Reserves"/>
      <sheetName val="13.7 Future Insurance"/>
      <sheetName val="13.8 Contingent Liab"/>
      <sheetName val="13.9 DSU Accrual"/>
      <sheetName val="8.0 NBV-UCC Temp Diff"/>
      <sheetName val="8.1 Sch 8"/>
      <sheetName val="8.2 Cl 13 CCA"/>
      <sheetName val="8.3 Excluded CCA"/>
      <sheetName val="8.4 Accting to Tax Adds"/>
      <sheetName val="8.5 Accting Adds &amp; Xfers"/>
      <sheetName val="8.6 Susp adds"/>
      <sheetName val="8.7 IC cap cont "/>
      <sheetName val="8.8 CCRA TU"/>
      <sheetName val="8.9 Bypass"/>
      <sheetName val="8.10 Removal cost"/>
      <sheetName val="8.11 Project Canc"/>
      <sheetName val="8.12 Cap Items"/>
      <sheetName val="8.13 Depn"/>
      <sheetName val="8.14 Insurance OMA"/>
      <sheetName val="8.15 Cap OH"/>
      <sheetName val="8.16 Accting Disp"/>
      <sheetName val="8.17 FA FACS"/>
      <sheetName val="8.18 Intang FACS"/>
      <sheetName val="K. Easements"/>
      <sheetName val="VLOOKUP"/>
      <sheetName val="CY TB 2017"/>
      <sheetName val="PY TB 2016"/>
      <sheetName val="TB Accounts Compare"/>
      <sheetName val="TB Accounts Compare Results"/>
      <sheetName val="17 RTA Depn"/>
      <sheetName val="17-1"/>
      <sheetName val="17-2 OPA Directed Cost - Detail"/>
    </sheetNames>
    <sheetDataSet>
      <sheetData sheetId="0" refreshError="1"/>
      <sheetData sheetId="1" refreshError="1"/>
      <sheetData sheetId="2"/>
      <sheetData sheetId="3" refreshError="1"/>
      <sheetData sheetId="4" refreshError="1"/>
      <sheetData sheetId="5"/>
      <sheetData sheetId="6"/>
      <sheetData sheetId="7"/>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refreshError="1"/>
      <sheetData sheetId="83" refreshError="1"/>
      <sheetData sheetId="84" refreshError="1"/>
      <sheetData sheetId="85" refreshError="1"/>
      <sheetData sheetId="86"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Active Accounts"/>
      <sheetName val="Budget to Actual"/>
      <sheetName val="6"/>
      <sheetName val="41"/>
      <sheetName val="44-Support"/>
      <sheetName val="Management Fees-T2 Schedule 14"/>
      <sheetName val="Pension Contributions-T2 Sch 15"/>
      <sheetName val="Rate Rec Reg Impact"/>
      <sheetName val="Actual vs Proj"/>
      <sheetName val="Actual vs Proj (Detail)"/>
      <sheetName val="Sheet1"/>
      <sheetName val="1500 SAP JE"/>
      <sheetName val="Macro Code"/>
      <sheetName val="Fixed Asset - Instructions"/>
      <sheetName val="Mapping (2)"/>
      <sheetName val="J11.18"/>
      <sheetName val="Narrative support"/>
      <sheetName val="Reasonability"/>
      <sheetName val="HONI CCA CALC Jan - Dec 2015"/>
      <sheetName val="HONI CCA Jan - Dec 2015"/>
      <sheetName val="Tx CCA Jan - Dec 2015"/>
      <sheetName val="BU 220 DX CCA Jan-Dec 2015"/>
      <sheetName val="Seg 222 CCA Jan-Dec 2015"/>
      <sheetName val="NonReg CCA Jan-Dec 2015 wo bump"/>
      <sheetName val="HONI CCA Nov 5 -Dec 31 2015"/>
      <sheetName val="HONI CCA Oct 2015"/>
      <sheetName val="Tx CCA Oct 2015"/>
      <sheetName val="BU 220 DX CCA Oct 2015"/>
      <sheetName val="BU 222 Norfolk CCA Oct 2015"/>
      <sheetName val="BU 310 Non-Reg CCA Oct 2015"/>
      <sheetName val="BU 222 CCA Nov 5 Dec 31 2015"/>
      <sheetName val="BU 220 DX CCA Nov 5 Dec 31 2015"/>
      <sheetName val="Non-Reg CCA Nov 5 -Dec 31 2015"/>
      <sheetName val="TX CCA Nov 5 -Dec 31 2015"/>
      <sheetName val="DX NPDI CCA Nov 5-Dec 31 2015"/>
      <sheetName val="2013 DX TX Cap Contribution"/>
      <sheetName val="Seg 300 Allocate"/>
      <sheetName val="Segments"/>
      <sheetName val="Trans Types"/>
      <sheetName val="Tax Class vs Asset Class"/>
      <sheetName val="CCA Classes"/>
      <sheetName val="Mapping (3)"/>
      <sheetName val="CY TB"/>
      <sheetName val="PY TB"/>
      <sheetName val="vlookup"/>
      <sheetName val="FIT CY TB"/>
      <sheetName val="August 31 TB"/>
      <sheetName val="S8 Taxprep Oct 2015"/>
      <sheetName val="S8 Taxprep Nov 4 2015"/>
      <sheetName val="S8 Taxprep Dec 2015"/>
      <sheetName val="S200 Taxprep Oct 2015"/>
      <sheetName val="S200 Taxprep Nov 4 2015"/>
      <sheetName val="S200 Taxprep Dec 201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ember Forecast - East"/>
    </sheetNames>
    <definedNames>
      <definedName name="Final_Budget_Print"/>
    </definedNames>
    <sheetDataSet>
      <sheetData sheetId="0"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Overview"/>
      <sheetName val="2. Index"/>
      <sheetName val="3. Benefits GLAs"/>
      <sheetName val="4. Formulae &amp; Allocation %"/>
      <sheetName val="5. Escalators"/>
      <sheetName val="6. 2003YearEndHeadCountbyCoy"/>
      <sheetName val="7. 2003 TR, CPP &amp; EI Summary"/>
      <sheetName val="8. 2003 TR, CPP &amp; EI Details"/>
      <sheetName val="9. 2003 BPE"/>
      <sheetName val="10.  2003 EHT"/>
      <sheetName val="11. 2003 WSIB Sch 1 Premium"/>
      <sheetName val="12. 2003 H D GLI Maternity"/>
      <sheetName val="13. Headcount Forecast"/>
      <sheetName val="14. HOI Headcount"/>
      <sheetName val="14. HOI Headcount (O)"/>
      <sheetName val="15. Networks - SP Headcount"/>
      <sheetName val="15. Networks - SP Headcount (O)"/>
      <sheetName val="16. Networks - AM Headcount"/>
      <sheetName val="16. Networks - AM Headcount (O)"/>
      <sheetName val="17. CF&amp;S HONI Headcount"/>
      <sheetName val="17. CF&amp;S HONI Headcount (O)"/>
      <sheetName val="18. RC Headcount"/>
      <sheetName val="18. RC Headcount (O)"/>
      <sheetName val="19. Telecom Headcount"/>
      <sheetName val="19. Telecom Headcount (O)"/>
      <sheetName val="20. CPP - Est. Max.  ER Cont'n"/>
      <sheetName val="21. EI - Est. Max.  ER Cont'n"/>
      <sheetName val="22. WC - Est. Max.  Premium"/>
      <sheetName val="23. 2003 Compens &amp; EHT- HOI"/>
      <sheetName val="24. 2003 Compens &amp; EHT- Netwk"/>
      <sheetName val="25. 2003 Compens &amp; EHT- RC"/>
      <sheetName val="26. 2003 Compens &amp; EHT- TEL"/>
      <sheetName val="27. 2003 D H GLI Mat - HOI"/>
      <sheetName val="28. 2003 D H GLI Mat - Networks"/>
      <sheetName val="29. 2003 D H GLI Mat - RC"/>
      <sheetName val="30. 2003 D H GLI Mat - TEL"/>
      <sheetName val="31. 2003 WC, CPP, EI - HOI"/>
      <sheetName val="32. 2003 WC, CPP, EI - Networks"/>
      <sheetName val="33. 2003 WC, CPP, EI - RC"/>
      <sheetName val="34. 2003 WC, CPP, EI - TEL"/>
      <sheetName val="35. OPRB, OPRB, LTD, SPP, RPP"/>
      <sheetName val="36. EFB Forecast Details"/>
      <sheetName val="37. OPRB &amp; OPEB Closing Bal"/>
      <sheetName val="38. OPRB &amp; OPEB Opening Bal"/>
      <sheetName val="39. OPRB &amp; OPEB 2003 Expenses"/>
      <sheetName val="40. 2003 Comp&amp;Benefits Summary"/>
      <sheetName val="41. Burden Rates Summary"/>
      <sheetName val="2003-08 NS"/>
      <sheetName val="42. Benefits Forecast - Consol"/>
      <sheetName val="43. Benefits Forecast - HOI"/>
      <sheetName val="44. Benefits Forecast - Netw"/>
      <sheetName val="45. Benefits Forecast - RC"/>
      <sheetName val="46.  Benefit Forecast - TEL"/>
      <sheetName val="2002  &amp; Redundant Tabs &gt;&gt;&gt;&gt;&gt;"/>
      <sheetName val="9. 2002 EHT"/>
      <sheetName val="10. 2002 WC"/>
      <sheetName val="49. 2003-08 BurdenRates Summary"/>
      <sheetName val="56. 2003-08 OHE"/>
      <sheetName val="11. 2002NTS - CPP EI"/>
      <sheetName val="8. 2002 TR"/>
      <sheetName val="31. 2003 D H GLI Mat - Markets"/>
      <sheetName val="30. 2003 D H GLI Mat - OHE"/>
      <sheetName val="39. 2003 WC, CPP, EI - OHE"/>
      <sheetName val="7. 2002 BPE"/>
      <sheetName val="12. 2002NW - CPP EI"/>
      <sheetName val="40. 2003 WC, CPP, EI - Markets"/>
      <sheetName val="13. 2002RMC - CPP EI"/>
      <sheetName val="14. 2002HO - CPP EI"/>
      <sheetName val="15. 2002TEL - CPP EI"/>
      <sheetName val="16. 2002OHE - CPP EI"/>
      <sheetName val="41. Benefits Rough Est 2003-08"/>
      <sheetName val="42. 2003 TR, EHT &amp; BPE Estimate"/>
      <sheetName val="43. 2003 BPE Estimate"/>
      <sheetName val="45. 2003 H D GLI Mat Forecast"/>
      <sheetName val="46. Est. -  H D GLI &amp; MAT "/>
      <sheetName val="24. 2003 Compens &amp; EHT- OHE"/>
      <sheetName val="25. 2003 Compens &amp; EHT- Market"/>
      <sheetName val="51. 2003-08 Net+OHE"/>
      <sheetName val="17. 2002MRK - CPP E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V Model Notes"/>
      <sheetName val="Impacts"/>
      <sheetName val="Forecast Load Input_New"/>
      <sheetName val="Revenue Forecast"/>
      <sheetName val="Forecast Load Input_Chg"/>
      <sheetName val="Revenue Forecast_Chg"/>
      <sheetName val="Forecast Load Input_Chg_Old"/>
      <sheetName val="Revenue Forecast_Old"/>
      <sheetName val="Loss Factor Assumptions"/>
      <sheetName val="Forecast Load Input NA"/>
      <sheetName val="Forecast Load Assumptions NA"/>
      <sheetName val="Forecast Rate Input"/>
      <sheetName val="Rate Class Assumptions"/>
      <sheetName val="MEU Data"/>
      <sheetName val="Mthly Report"/>
      <sheetName val="Bottom Up Actuals"/>
      <sheetName val="New Top Down Actuals"/>
      <sheetName val="Monthly IMO Cost Actuals"/>
    </sheetNames>
    <sheetDataSet>
      <sheetData sheetId="0" refreshError="1"/>
      <sheetData sheetId="1" refreshError="1"/>
      <sheetData sheetId="2" refreshError="1"/>
      <sheetData sheetId="3"/>
      <sheetData sheetId="4" refreshError="1"/>
      <sheetData sheetId="5"/>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pping"/>
      <sheetName val="Input screen"/>
      <sheetName val="JE"/>
      <sheetName val="SAP JE HOI"/>
      <sheetName val="SAP JE HONI"/>
      <sheetName val="SAP JE Tel"/>
      <sheetName val="SAP JE Tel L"/>
      <sheetName val="SAP JE Remotes"/>
      <sheetName val="SAP JE HOBNI"/>
      <sheetName val="Summary FITA  Regulated "/>
      <sheetName val="Summary FITA Non R"/>
      <sheetName val="FTA_FTLs Note Disclosure"/>
      <sheetName val="100 HOI"/>
      <sheetName val="Networks"/>
      <sheetName val="Networks DX ONLY"/>
      <sheetName val="Networks TX Only"/>
      <sheetName val="510 Tel"/>
      <sheetName val="610 TelLink"/>
      <sheetName val="650 Remotes"/>
      <sheetName val="660 Brampton"/>
      <sheetName val="vlookup"/>
      <sheetName val="FITA Load"/>
      <sheetName val="Gross Up Calc TX and DX"/>
      <sheetName val="Gross UP Allocated to FTA_FTL"/>
      <sheetName val="Gross Up Calc"/>
      <sheetName val="cca summary"/>
      <sheetName val="goodwill"/>
      <sheetName val="960 Delivery"/>
      <sheetName val="FITA December 2011 Jan 25 20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P$ (2)"/>
      <sheetName val="P&amp;P_Units (2)"/>
      <sheetName val="UNIT COST"/>
      <sheetName val="P&amp;P$"/>
      <sheetName val="P&amp;P_Units"/>
      <sheetName val="2009_Forecast "/>
      <sheetName val="P&amp;P$_Incl Allocations 2008"/>
      <sheetName val="Unit Budget_Forecast"/>
      <sheetName val="Forecast schedule "/>
      <sheetName val="2009_Actuals"/>
      <sheetName val="2009_Budget"/>
      <sheetName val="2009_Forecast  (2)"/>
      <sheetName val="Forestry P&amp;P$"/>
      <sheetName val="Forestry Units"/>
      <sheetName val="Month"/>
      <sheetName val="2008_Actuals"/>
      <sheetName val="2008_Budget"/>
      <sheetName val="2008_Forecast"/>
      <sheetName val="2008_Equip Alloc Jrnl"/>
      <sheetName val="2008_Labour Alloc Jrnl"/>
      <sheetName val="P&amp;P$_Incl Allocations"/>
      <sheetName val="2007_Actuals"/>
      <sheetName val="2007_Budget"/>
      <sheetName val="2007_Forecast"/>
      <sheetName val="2007 UNIT COST"/>
      <sheetName val="Historic Unit Actuals"/>
      <sheetName val="2006_Actuals"/>
      <sheetName val="2005_Actuals"/>
      <sheetName val="2004_ Actu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P$"/>
      <sheetName val="2010_Units"/>
      <sheetName val="Forecast schedule"/>
      <sheetName val="2010_Forecast"/>
      <sheetName val="Unit Budget_Forecast"/>
      <sheetName val="DX RATE FILING SUMMARY"/>
      <sheetName val="Forestry P&amp;P$"/>
      <sheetName val="OPs_present_P&amp;P$"/>
      <sheetName val="OPs_present_Units"/>
      <sheetName val="Forecast schedule "/>
      <sheetName val="Forestry Units"/>
      <sheetName val="2010_Actuals"/>
      <sheetName val="2010_Budget"/>
      <sheetName val="Month"/>
      <sheetName val="Unit New trend"/>
      <sheetName val="P&amp;P$_2009"/>
      <sheetName val="2009_Units"/>
      <sheetName val="2009_Actuals"/>
      <sheetName val="2009_Forecast "/>
      <sheetName val="2009_Budget"/>
      <sheetName val="2008_Units"/>
      <sheetName val="2008_Actuals"/>
      <sheetName val="2008_Forecast"/>
      <sheetName val="2008_Budget"/>
      <sheetName val="2008_Equip Alloc Jrnl"/>
      <sheetName val="2008_Labour Alloc Jrnl"/>
      <sheetName val="2007_Actuals"/>
      <sheetName val="2007_Budget"/>
      <sheetName val="2007_Forecast"/>
      <sheetName val="2008 to 2006 Units"/>
      <sheetName val="2006_Actuals"/>
      <sheetName val="2005_Actuals"/>
      <sheetName val="2004_ Actu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uals"/>
      <sheetName val="Budget"/>
      <sheetName val="Forecast"/>
      <sheetName val="Data Capture"/>
      <sheetName val="Bus Model Integrity"/>
      <sheetName val="Level 1 - Document"/>
      <sheetName val="Level 2 - Document"/>
      <sheetName val="Level 3 - Document"/>
      <sheetName val="Level 3 - Forecast review"/>
      <sheetName val="MD&amp;A Cut"/>
      <sheetName val="P&amp;P Flash"/>
      <sheetName val="Mid-week Flash"/>
      <sheetName val="Mid-week Flash 2"/>
      <sheetName val="Lines &amp; Forestry"/>
      <sheetName val="Grid Ops"/>
      <sheetName val="E&amp;CS"/>
      <sheetName val="Asset Mgt"/>
      <sheetName val="CF&amp;S Link"/>
      <sheetName val="Control Confi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lobal_Variables"/>
      <sheetName val="Valuation @ 14%"/>
      <sheetName val="BS_&amp;_CF_Stmts"/>
      <sheetName val="Income Statement"/>
      <sheetName val="Revenue_Forecast"/>
      <sheetName val="Client_Retained"/>
      <sheetName val="Expense Summary"/>
      <sheetName val="HC_Total"/>
      <sheetName val="HC_CSO_Inbound"/>
      <sheetName val="HC_CSO_Billing"/>
      <sheetName val="HC_CSO_Retail_Settle"/>
      <sheetName val="HC_CSO_Collections"/>
      <sheetName val="HC_CSO_Data_Svcs"/>
      <sheetName val="HC_inf_telecomm"/>
      <sheetName val="HC_inf_BusOff&amp;QAlab"/>
      <sheetName val="HC_inf_entplan"/>
      <sheetName val="HC_inf_AV"/>
      <sheetName val="HC_CSO_Apps_Spt"/>
      <sheetName val="HC_CSO_e-Commerce"/>
      <sheetName val="HC_CSO_TBD"/>
      <sheetName val="HC_CSO_TBD2"/>
      <sheetName val="HC_Director"/>
      <sheetName val="HC_CGEY"/>
      <sheetName val="Rate_Card"/>
      <sheetName val="CGEY_Rate_Card"/>
      <sheetName val="$DL_CGEY_Rsrcs"/>
      <sheetName val="$DL_Mgmt"/>
      <sheetName val="$DL_Ops"/>
      <sheetName val="$DL_apps"/>
      <sheetName val="$Supplemental Pay"/>
      <sheetName val="HC_Related_Exp"/>
      <sheetName val="Misc_exp"/>
      <sheetName val="CapEx_&amp;_Depr_Hard_Assts"/>
      <sheetName val="Cap_Ex_&amp;_Amort_Soft_Assts"/>
      <sheetName val="salary_table"/>
      <sheetName val="Staff_Plan"/>
      <sheetName val="Consult Project Cost"/>
      <sheetName val="version 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ule1"/>
      <sheetName val="Overview"/>
      <sheetName val="Index "/>
      <sheetName val="Input - Proj Info"/>
      <sheetName val="Input - Conn Info"/>
      <sheetName val="Class 1 Serv. Life"/>
      <sheetName val="Contr Calc."/>
      <sheetName val="Sens Analysis "/>
      <sheetName val="Annual. Pay'ts &amp; True-ups Calc."/>
      <sheetName val="DCF Analysis Basic Assumptions"/>
      <sheetName val="Cost Summary"/>
      <sheetName val="Summary of Cont'n Calc."/>
      <sheetName val="Revenue Requirment"/>
      <sheetName val="Rev. Req Graph "/>
      <sheetName val="Annual. Pay'ts Sch."/>
      <sheetName val="System Use - Cash Flows"/>
      <sheetName val="System Use -  Finance Input"/>
      <sheetName val="System Use - NPV Calc."/>
      <sheetName val="System Use - Escalators"/>
      <sheetName val="Module2"/>
      <sheetName val="Module4"/>
      <sheetName val="Module3"/>
      <sheetName val="Module5"/>
      <sheetName val="Module6"/>
      <sheetName val="Module7"/>
      <sheetName val="Module8"/>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WPSR"/>
      <sheetName val="HOI"/>
      <sheetName val="HONI"/>
      <sheetName val="PC_GL reconcilation"/>
      <sheetName val="Budget"/>
      <sheetName val="Month"/>
      <sheetName val="GL Input"/>
      <sheetName val="PC Input"/>
      <sheetName val="Manual Input"/>
      <sheetName val="YOY"/>
      <sheetName val="2003GL Input"/>
      <sheetName val="2003PC Input"/>
      <sheetName val="2003Manual Input"/>
      <sheetName val="MOM Check"/>
      <sheetName val="Chart1"/>
      <sheetName val="chart data"/>
      <sheetName val="Sheet1"/>
      <sheetName val="CFS P1"/>
      <sheetName val="Staff"/>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PRINT,  HIDE &amp; UNHIDE"/>
      <sheetName val="Report 1- BU FA CONTNUTY  SCHED"/>
      <sheetName val="Report 2- TXDX FA CONTNUITY SCH"/>
      <sheetName val="Report 3-  MFA ADDS BY BU"/>
      <sheetName val="REPORT 4 - PSAM VS GL"/>
      <sheetName val="TXDX Support 1- Continuity"/>
      <sheetName val="CIP SUPPORT - C1e_FDM FOR CIP  "/>
      <sheetName val="CIP SUPPORT - CAP PROJ "/>
      <sheetName val="CIP SUPPORT -174090  tran clsfy"/>
      <sheetName val="CIP SUPPORT - 174090 jrl det"/>
      <sheetName val="SUPPORT 6 - GL ACCOUNT BALANCES"/>
      <sheetName val="SUPPORT 6A - LEDGER BAL CONTROL"/>
      <sheetName val="SUPPORT 6B - LEDGER BAL SUSP"/>
      <sheetName val="GL ACS Fixed assets BASIC"/>
      <sheetName val="SUPPORT 5 -110190 transtn clsfy"/>
      <sheetName val="SUPPORT 5A - 110190-jrl detl-GL"/>
      <sheetName val="SUPPORT 1B - PIVOT PSAM COST"/>
      <sheetName val="SUPPORT 1B - PIVOT PSAM ACDEPN"/>
      <sheetName val="SUPPORT 1A- PSAM CONT SCHED EXT"/>
      <sheetName val="Alloc%"/>
      <sheetName val="Notes"/>
      <sheetName val="SQL"/>
      <sheetName val="2007 Notional Adjustment"/>
      <sheetName val="checks and balan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1- BU FA CONTNUTY  SCHED"/>
      <sheetName val="Report 2- TXDX FA CONTNUITY SCH"/>
      <sheetName val="Report 3-  MFA ADDS BY BU "/>
      <sheetName val="Report 4 -FA  Sub-Ledger Recon"/>
      <sheetName val="Support 1a.-Tx Dx Continuity"/>
      <sheetName val="Support 1- FA CONT SCHED PS AM "/>
      <sheetName val=" SUPPORT 2 -FA CONT GROUP SCHD "/>
      <sheetName val=" SUPPORT 3 - CIP CONT  DETAIL "/>
      <sheetName val="SUPPORT 3A - C1e_FDM FOR CIP "/>
      <sheetName val="SUPPORT 3B -FDM c2 CAP PROJ LTD"/>
      <sheetName val="SUPPORT 4-174090  transtn clsfy"/>
      <sheetName val="SUPPORT 4a  174090 jr detail-GL"/>
      <sheetName val="SUPPORT 5 -110190 transtn clsfy"/>
      <sheetName val="SUPPORT 5A - 110190-jrl detl-GL"/>
      <sheetName val="SUPPORT 6 - GL ACCOUNT BALANCES"/>
      <sheetName val="SUPPORT 1A-  PSOFT AM CONT SCHE"/>
      <sheetName val="SUPPORT - CHECKS "/>
      <sheetName val="Alloc%"/>
      <sheetName val="Instx on updating workboo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WPSR"/>
      <sheetName val="HOI"/>
      <sheetName val="HONI"/>
      <sheetName val="YOY"/>
      <sheetName val="PC_GL reconcilation"/>
      <sheetName val="Budget"/>
      <sheetName val="Month"/>
      <sheetName val="old YOY"/>
      <sheetName val="MOM"/>
      <sheetName val="Old M"/>
      <sheetName val="GL Input"/>
      <sheetName val="PC Input"/>
      <sheetName val="Manual Input"/>
      <sheetName val="2004GL Input"/>
      <sheetName val="2004PC Input"/>
      <sheetName val="2004Manual Input"/>
      <sheetName val="Sheet1"/>
      <sheetName val="LBSS DATA"/>
      <sheetName val="New CFS Report"/>
      <sheetName val="CFS Report"/>
      <sheetName val="Data &amp; Chart 1"/>
      <sheetName val="Data &amp; Chart 2"/>
      <sheetName val="Data &amp; Chart IMIT"/>
      <sheetName val="CLA Chart"/>
      <sheetName val="Staf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tr_Cntrl"/>
      <sheetName val="BIG_DX"/>
      <sheetName val="DNAM"/>
      <sheetName val="DBD1"/>
      <sheetName val="DBD2"/>
      <sheetName val="Data_In"/>
      <sheetName val="Retail_2001"/>
      <sheetName val="Retail_2002"/>
      <sheetName val="BIG_DX_Chg"/>
      <sheetName val="BIG_DX_BASE"/>
      <sheetName val="DNAM_Chg"/>
      <sheetName val="DNAM_BASE"/>
      <sheetName val="DBD1_Chg"/>
      <sheetName val="DBD1_BASE"/>
      <sheetName val="DBD2_Chg"/>
      <sheetName val="DBD2_BASE"/>
      <sheetName val="Bonds_DNAM"/>
      <sheetName val="Bonds_DBD1"/>
      <sheetName val="Bonds_DBD2"/>
      <sheetName val="Dx_Tariff"/>
      <sheetName val="OPEB"/>
      <sheetName val="DxData"/>
      <sheetName val="DBDData1"/>
      <sheetName val="DBDData_Rick1"/>
      <sheetName val="DBDData2"/>
      <sheetName val="DBDData_Rick2"/>
      <sheetName val="Out_DNAM"/>
      <sheetName val="Out_DBD1"/>
      <sheetName val="Out_DBD2"/>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pping"/>
      <sheetName val="1.0 Instructions"/>
      <sheetName val="1.1 Formulas"/>
      <sheetName val="1.2 T-Codes"/>
      <sheetName val="1.3 CIP +COST  Accounts"/>
      <sheetName val="Z6-8  YTDcip"/>
      <sheetName val="capex Z6 - z8"/>
      <sheetName val="2.0 PV-FIXED ASSETS ACCOUNTS"/>
      <sheetName val=" 2.1 PT- YTD CIP GL bal"/>
      <sheetName val="2.2 PT-open &amp; close GL bal "/>
      <sheetName val="3.0 YTD CIP TRANSACTION extract"/>
      <sheetName val="3.0a CM CIP TRANSACTION extract"/>
      <sheetName val="3.0b OPA projects"/>
      <sheetName val="Sheet7"/>
      <sheetName val="3.1 PT-YTD CIP Transactions"/>
      <sheetName val="Capex recon to capex report"/>
      <sheetName val="3.2 PT-YTD CapEx CIP-Trans"/>
      <sheetName val="3.3 PT-YTD Capex MFA  TWE Trans"/>
      <sheetName val="3.1b PT YTD MFA &amp; TWE GL bal"/>
      <sheetName val="sales &amp; nr TWE"/>
      <sheetName val="ttyp 200 costs NR to May"/>
      <sheetName val="normat retire YTD major"/>
      <sheetName val="4.0 YTD Costs Transactn extract"/>
      <sheetName val="4.0a CM Costs Transactn extract"/>
      <sheetName val="4.1 PT YTD Costs &amp; Fut Us Trans"/>
      <sheetName val="ltd m  Future Use transactions "/>
      <sheetName val="Intangible PID CN43n"/>
      <sheetName val="Intangibles CIP ar01 may 2014"/>
      <sheetName val="Intangiblles ANLA june 4"/>
      <sheetName val=" Intangibles  ANEP june 4"/>
      <sheetName val="Intangibles iar01 ltd Dec 2013 "/>
      <sheetName val="5.0 YTD Intnible trans all ext "/>
      <sheetName val="5.0a CM Intnible trans all ext "/>
      <sheetName val="5.1 YTD Intangible CIP by PID"/>
      <sheetName val="5.2 PT -YTD Intangible Costs"/>
      <sheetName val="5.3 PT -YTD Intangible Accdep"/>
      <sheetName val="a1- VLookup- Ttypes"/>
      <sheetName val="a2 - VLOOKUP CTITERION"/>
      <sheetName val="a3 vlookup-Ref trans &amp; doc type"/>
      <sheetName val="top 10 capex"/>
      <sheetName val="diff in -serv cost vs cip"/>
      <sheetName val="comp inserv cip vs cost"/>
      <sheetName val="2 missed intangible asset anep"/>
      <sheetName val="Intangible journal"/>
      <sheetName val="Intangible  CIP for seg 3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6 04 Summary"/>
      <sheetName val="2004 12 Summ"/>
      <sheetName val="TimeSheets Participation"/>
      <sheetName val="Real Estate Focus 1b"/>
      <sheetName val="Real Estate Focus 1a"/>
      <sheetName val="TimeSheets By Activity"/>
      <sheetName val="Accumulator"/>
      <sheetName val="2006 Operating"/>
      <sheetName val="Operating &amp; Dispatch Hours"/>
      <sheetName val="Staff List Mar 5"/>
      <sheetName val="Tx Dx split Accumulation"/>
      <sheetName val="Tx Dx split Apr 3 - Apr 9"/>
      <sheetName val="daily summary Apr 3 - Apr 9"/>
      <sheetName val="Data Apr 3 - Apr 9"/>
      <sheetName val="Tx Dx split Mar 27 - Apr 2"/>
      <sheetName val="daily summary Mar 27 - Apr 2"/>
      <sheetName val="Data Mar 27 - Apr 2"/>
      <sheetName val="Tx Dx split Mar 20-Mar 26"/>
      <sheetName val="daily summary Mar 20-Mar 26"/>
      <sheetName val="Data Mar 20-Mar 26"/>
      <sheetName val="Tx Dx split Mar 13-Mar 19 2006"/>
      <sheetName val="daily summaryMar 13-Mar 19 2006"/>
      <sheetName val="Data  Mar 13-Mar 19 2006"/>
      <sheetName val="Tx Dx split Mar 6-12 2006"/>
      <sheetName val="daily summary Mar 6-12 2006"/>
      <sheetName val="Data Mar 6-12 2006"/>
    </sheetNames>
    <sheetDataSet>
      <sheetData sheetId="0"/>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oc - do not use"/>
      <sheetName val="Page #1"/>
      <sheetName val="Page #2 - old"/>
      <sheetName val="Page #2"/>
      <sheetName val="3 H1 Continuity"/>
      <sheetName val="4 Tx Continuity"/>
      <sheetName val="5 Dx Continuity"/>
      <sheetName val="6 Other_Continuity"/>
      <sheetName val="7 Def_Del_After_Dormant"/>
      <sheetName val="8 Reconciliation"/>
      <sheetName val="FA-022_Capex Report"/>
      <sheetName val="10 IS_Adds"/>
      <sheetName val="CIP_IS vs Budget"/>
      <sheetName val="2009 BUDGET mth and ytd"/>
      <sheetName val="2009BUDGET mth and ytd TX1"/>
      <sheetName val="2009 actual consolid"/>
      <sheetName val="2009 actual TXDX"/>
      <sheetName val="2009 actual Other"/>
      <sheetName val="2008 FA GRP CONTNUITY-not used"/>
      <sheetName val="2008 TXDX FA CONTNUITY-notused"/>
      <sheetName val="Depn details mgmt rpt-not used "/>
      <sheetName val="2. Inputs"/>
      <sheetName val="Module1"/>
      <sheetName val="Module4"/>
      <sheetName val="Module5"/>
      <sheetName val="Module6"/>
      <sheetName val="Module7"/>
      <sheetName val="Module9"/>
      <sheetName val="Module10"/>
      <sheetName val="Module2"/>
      <sheetName val="Module3"/>
      <sheetName val="Module8"/>
      <sheetName val="Module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ump"/>
      <sheetName val="Grab"/>
      <sheetName val="2009"/>
      <sheetName val="2008"/>
      <sheetName val="2009 Budget"/>
      <sheetName val="Data Capture"/>
      <sheetName val="PPSR Layout"/>
      <sheetName val="PPSR YOY Table"/>
      <sheetName val="Quarter-End MD&amp;A presentation"/>
      <sheetName val="Customer Ops"/>
      <sheetName val="Grid Ops"/>
      <sheetName val="E&amp;C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nrCSO"/>
      <sheetName val="INInrSettle"/>
      <sheetName val="INInrFin"/>
      <sheetName val="INInrSMS"/>
      <sheetName val="INInrHR"/>
      <sheetName val="INInrI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SR YOY Table"/>
      <sheetName val="Data Capture"/>
      <sheetName val="PPSR Layout"/>
      <sheetName val="2009 actual"/>
      <sheetName val="excel 2009 Budget"/>
      <sheetName val="PP150 2009 Budget"/>
      <sheetName val="Import"/>
      <sheetName val="2010"/>
      <sheetName val="PSPM Detail"/>
      <sheetName val="2010 Budget"/>
    </sheetNames>
    <sheetDataSet>
      <sheetData sheetId="0"/>
      <sheetData sheetId="1"/>
      <sheetData sheetId="2"/>
      <sheetData sheetId="3" refreshError="1"/>
      <sheetData sheetId="4"/>
      <sheetData sheetId="5"/>
      <sheetData sheetId="6"/>
      <sheetData sheetId="7" refreshError="1"/>
      <sheetData sheetId="8"/>
      <sheetData sheetId="9"/>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Adjustment"/>
      <sheetName val="Net Addition"/>
      <sheetName val="Dropdown_Account"/>
      <sheetName val="OS"/>
      <sheetName val="1.0 Taxable Income"/>
      <sheetName val="Dropdown_Org"/>
      <sheetName val="Dropdowns"/>
      <sheetName val="PTR Summary "/>
      <sheetName val="JE Summary"/>
      <sheetName val="TAR_JE"/>
      <sheetName val="HONI -&gt;"/>
      <sheetName val="HONI TD Movement"/>
      <sheetName val="HONI Book and Tax Movement"/>
      <sheetName val="HONI BS Proof"/>
      <sheetName val="HONI UCC"/>
      <sheetName val="HONI NBV_UCC"/>
      <sheetName val="Partnership Allocation"/>
      <sheetName val="TX -&gt;"/>
      <sheetName val="TD Movement_TRANSMISSION"/>
      <sheetName val="TX Book and Tax Movement"/>
      <sheetName val="TX BS Proof"/>
      <sheetName val="DX -&gt;"/>
      <sheetName val="TD Movement_DISTRIBUTION"/>
      <sheetName val="DX Book and Tax Movement"/>
      <sheetName val="TD Movement_CAT LAKE (DX)"/>
      <sheetName val="DX BS Proof"/>
      <sheetName val="LDC -&gt;"/>
      <sheetName val="TD Movement_DX LDCs"/>
      <sheetName val="LDC Book and Tax Movement"/>
      <sheetName val="LDC BS Proof"/>
      <sheetName val="Non-Reg -&gt;"/>
      <sheetName val="Non Reg BS Proof"/>
      <sheetName val="TD Movement_NON-REGULATED"/>
      <sheetName val="Non Reg Book and Tax Movement"/>
      <sheetName val="TD Movement_HOLDING LPs"/>
      <sheetName val="1.18 Loss CF per Attribute file"/>
      <sheetName val="1.5.2 ITC Cfwd"/>
      <sheetName val="S(8) -&gt;"/>
      <sheetName val="8.0 PTR UCC "/>
      <sheetName val="8.1 Sch 8 tied Attribute file"/>
      <sheetName val="UCC_DISTRIBUTION Prov"/>
      <sheetName val="UCC_NON-REGULATED Prov"/>
      <sheetName val="UCC_TRANSMISSION Prov"/>
      <sheetName val="Workpapers--&gt;"/>
      <sheetName val="TB Closing"/>
      <sheetName val="TB Opening"/>
      <sheetName val="UCC_DX LDCs Prov"/>
      <sheetName val="1.1 M&amp;E Non-ded Int"/>
      <sheetName val="1.2 Legal"/>
      <sheetName val="1.3 LTIP"/>
      <sheetName val="1.4 Share Grant"/>
      <sheetName val="1.5 ITC"/>
      <sheetName val="1.5.1"/>
      <sheetName val="SRED pool CF"/>
      <sheetName val="1.7 Bonds"/>
      <sheetName val="1.8 Def Fin"/>
      <sheetName val="1.8.2"/>
      <sheetName val="1.9 Discrete"/>
      <sheetName val="1.9 MTN"/>
      <sheetName val="1.8.1"/>
      <sheetName val="1.10 Debt prepayt"/>
      <sheetName val="1.12 CMT"/>
      <sheetName val="1.15 Partnerships"/>
      <sheetName val="1.17 Hedges"/>
      <sheetName val="1.8.3 HOL DF"/>
      <sheetName val="1.8.4 HOSSMLP DF"/>
      <sheetName val="1.8.5 HOSSMHLP DF"/>
      <sheetName val="1.11 LP Debt to HONI"/>
      <sheetName val="1.12 B2M GP ACB"/>
      <sheetName val="1.13 LP Inc ACB"/>
      <sheetName val="1.14 HOIP GP ACB"/>
      <sheetName val="1.15 HONI HLP ACB"/>
      <sheetName val="1.16 HOSSM ACB"/>
      <sheetName val="1.17A OCI"/>
      <sheetName val="1.19 DTA sharing"/>
      <sheetName val="1.20 OPEB Cost Deferral"/>
      <sheetName val="13.0 Sch 13"/>
      <sheetName val="13.1-1 OPEB"/>
      <sheetName val="13.3 Reg Sch"/>
      <sheetName val="13.1-2 OPEB Non Service"/>
      <sheetName val="13.1-3 OPEB Deferral"/>
      <sheetName val="13.1 OPEB Mapping"/>
      <sheetName val="13.1-4 Sewell data"/>
      <sheetName val="13.2 Insurance"/>
      <sheetName val="13.3-2 Reg OPEB"/>
      <sheetName val="13.3-3 May TB"/>
      <sheetName val="13.4 RA Env"/>
      <sheetName val="13.5 Env"/>
      <sheetName val="13.6 ARO"/>
      <sheetName val="13.7 Non-dedl Reserves"/>
      <sheetName val="Sheet2"/>
      <sheetName val="13.8 Other Provision"/>
      <sheetName val="13.9 Lease"/>
      <sheetName val="13.10 Tenant Ind"/>
      <sheetName val="13.11 DSU Accrual"/>
      <sheetName val="13.12 Contingent Liab"/>
      <sheetName val="15.1 Deferred Income Plan"/>
      <sheetName val="8.0 NBV-UCC Temp Diff"/>
      <sheetName val="8.1.0  Land"/>
      <sheetName val="8.1.1 Land Reclass"/>
      <sheetName val="8.0A T2 - Fixed Asset Roll"/>
      <sheetName val="8.2A PT Tax Adds &amp; Disp"/>
      <sheetName val="8.2 Tax Adds &amp; Disp"/>
      <sheetName val="8.13 FA FACS"/>
      <sheetName val="8.14 Intang FACS"/>
      <sheetName val="8.1 Sch 8  revised opening"/>
      <sheetName val="8.1 Sch 8 tie to Taxprep T2"/>
      <sheetName val="8.1 Sch 8 (original) "/>
      <sheetName val="2020 Rev UCC Cap OH"/>
      <sheetName val="8.3 Book Adds (FA-050)"/>
      <sheetName val="8.3.1 Excluded CCA"/>
      <sheetName val="8.4 Susp adds"/>
      <sheetName val="8.5 Adds adj"/>
      <sheetName val="8.5.2 Cap OH"/>
      <sheetName val="8.5.2-1 Cap OH"/>
      <sheetName val="8.6 CCRA TU"/>
      <sheetName val="8.7 Bypass"/>
      <sheetName val="8.8 IC Cap Cont"/>
      <sheetName val="8.9 Cap Gain"/>
      <sheetName val="8.9-1 B2M Land disp summary"/>
      <sheetName val="8.9-1.1 Deloitte Valuation"/>
      <sheetName val="8.9-2 Gain Detail"/>
      <sheetName val="8.9-3 B2M Sales"/>
      <sheetName val="8.9-4 Milton land adj"/>
      <sheetName val="8.10 Accting Disp"/>
      <sheetName val="8.11 Cl 13 CCA"/>
      <sheetName val="8.12 Dep"/>
      <sheetName val="8.15 Accel CCA"/>
      <sheetName val="8.16 PDI OPDC FA Transfer"/>
      <sheetName val="510.1 dep on cap int"/>
      <sheetName val="Final Unconsol BPC TB (Feb 10)"/>
      <sheetName val="8.17 OPDC DTA"/>
      <sheetName val="S8 summary"/>
      <sheetName val="Upload TaxPrep"/>
      <sheetName val="13.5 Regulatory"/>
      <sheetName val="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s"/>
      <sheetName val="Sum1"/>
      <sheetName val="Sum2"/>
      <sheetName val="Projects"/>
      <sheetName val="RU730"/>
      <sheetName val="REV"/>
      <sheetName val="DLC"/>
      <sheetName val="Accruals"/>
      <sheetName val="ODC"/>
      <sheetName val="MC"/>
      <sheetName val="T&amp;E"/>
      <sheetName val="DEP"/>
      <sheetName val="ACC"/>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
      <sheetName val="EVP_Summary"/>
      <sheetName val="EVP_Severance"/>
      <sheetName val="CE_Summary"/>
      <sheetName val="CE by EVP"/>
      <sheetName val="EVP_Pivot_CC"/>
      <sheetName val="ISD_CC"/>
      <sheetName val="EVP_Pivot_CElem"/>
      <sheetName val="EVP_Pivot_CC&amp;CE"/>
      <sheetName val="Mapping"/>
      <sheetName val="CE Sum_Excl P&amp;P Playbook_1194"/>
      <sheetName val="CFO Consolidated"/>
      <sheetName val="HONI HOI CCC"/>
      <sheetName val="HONI Corporate &amp; Other Costs "/>
      <sheetName val="Corp. Other"/>
      <sheetName val="Corp Other Pivot"/>
      <sheetName val="Corp Other input"/>
      <sheetName val="PY Corp Other Pivot"/>
      <sheetName val="CC Consolidated pivot_Hrist (2"/>
      <sheetName val="CC Consolidated pivot_Hristina"/>
      <sheetName val="CC Consolidated pivot"/>
      <sheetName val="CC pivot"/>
      <sheetName val="CC detail input"/>
      <sheetName val="BM Consolidated pivot"/>
      <sheetName val="Bus Model Pivot"/>
      <sheetName val="Bus Model PC input"/>
      <sheetName val="Report Names"/>
      <sheetName val="Staffing input"/>
      <sheetName val="List of VCR departments"/>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sheetData sheetId="28" refreshError="1"/>
      <sheetData sheetId="2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Overview"/>
      <sheetName val="2. Index"/>
      <sheetName val="3. Benefits GLAs"/>
      <sheetName val="4. Formulae &amp; Allocation %"/>
      <sheetName val="5. Escalators"/>
      <sheetName val="6. 2003YearEndHeadCountbyCoy"/>
      <sheetName val="7. 2003 TR, CPP &amp; EI Summary"/>
      <sheetName val="8. 2003 TR, CPP &amp; EI Details"/>
      <sheetName val="9. 2003 BPE"/>
      <sheetName val="10.  2003 EHT"/>
      <sheetName val="11. 2003 WSIB Sch 1 Premium"/>
      <sheetName val="12. 2003 H D GLI Maternity"/>
      <sheetName val="13. Headcount Forecast"/>
      <sheetName val="14. HOI Headcount"/>
      <sheetName val="14. HOI Headcount(x)"/>
      <sheetName val="14. HOI Headcount (O)"/>
      <sheetName val="15. Networks - SP Headcount"/>
      <sheetName val="15. Networks - SP Headcount(x)"/>
      <sheetName val="15. Networks - SP Headcount (O)"/>
      <sheetName val="16. Networks - AM Headcount"/>
      <sheetName val="16. Networks - AM Headcount(x)"/>
      <sheetName val="16. Networks - AM Headcount (O)"/>
      <sheetName val="17. CF&amp;S HONI Headcount"/>
      <sheetName val="17. CF&amp;S HONI Headcount(x)"/>
      <sheetName val="17. CF&amp;S HONI Headcount (O)"/>
      <sheetName val="18. RC Headcount"/>
      <sheetName val="18. RC Headcount(x)"/>
      <sheetName val="19. Telecom Headcount"/>
      <sheetName val="19. Telecom Headcount(x)"/>
      <sheetName val="19. Telecom Headcount (O)"/>
      <sheetName val="20. CPP - Est. Max.  ER Cont'n"/>
      <sheetName val="21. EI - Est. Max.  ER Cont'n"/>
      <sheetName val="22. WC - Est. Max.  Premium"/>
      <sheetName val="23. Compens &amp; EHT- HOI"/>
      <sheetName val="24. Compens &amp; EHT- Netwk"/>
      <sheetName val="25. Compens &amp; EHT- RC"/>
      <sheetName val="26. Compens &amp; EHT- TEL"/>
      <sheetName val="27. D H GLI Mat - HOI"/>
      <sheetName val="28. D H GLI Mat - Networks"/>
      <sheetName val="29. D H GLI Mat - RC"/>
      <sheetName val="30. D H GLI Mat - TEL"/>
      <sheetName val="31. WC, CPP, EI - HOI"/>
      <sheetName val="32. WC, CPP, EI - Networks"/>
      <sheetName val="33. WC, CPP, EI - RC"/>
      <sheetName val="34. WC, CPP, EI - TEL"/>
      <sheetName val="35. OPRB, OPRB, LTD, SPP, RPP"/>
      <sheetName val="36. EFB Forecast Details"/>
      <sheetName val="37. OPRB &amp; OPEB Closing Bal"/>
      <sheetName val="38. OPRB &amp; OPEB Opening Bal"/>
      <sheetName val="39. OPRB &amp; OPEB 2003 Expenses"/>
      <sheetName val="40. Comp&amp;Benefits Summary"/>
      <sheetName val="41. Burden Rates Summary"/>
      <sheetName val="2003-08 NS"/>
      <sheetName val="42. Benefits Forecast - Consol"/>
      <sheetName val="43. Benefits Forecast - HOI"/>
      <sheetName val="44. Benefits Forecast - Netw"/>
      <sheetName val="45. Benefits Forecast - RC"/>
      <sheetName val="46.  Benefit Forecast - TEL"/>
      <sheetName val="2002  &amp; Redundant Tabs &gt;&gt;&gt;&gt;&gt;"/>
      <sheetName val="9. 2002 EHT"/>
      <sheetName val="10. 2002 WC"/>
      <sheetName val="49. 2003-08 BurdenRates Summary"/>
      <sheetName val="56. 2003-08 OHE"/>
      <sheetName val="11. 2002NTS - CPP EI"/>
      <sheetName val="8. 2002 TR"/>
      <sheetName val="31. 2003 D H GLI Mat - Markets"/>
      <sheetName val="30. 2003 D H GLI Mat - OHE"/>
      <sheetName val="39. 2003 WC, CPP, EI - OHE"/>
      <sheetName val="7. 2002 BPE"/>
      <sheetName val="12. 2002NW - CPP EI"/>
      <sheetName val="40. 2003 WC, CPP, EI - Markets"/>
      <sheetName val="13. 2002RMC - CPP EI"/>
      <sheetName val="14. 2002HO - CPP EI"/>
      <sheetName val="15. 2002TEL - CPP EI"/>
      <sheetName val="16. 2002OHE - CPP EI"/>
      <sheetName val="41. Benefits Rough Est 2003-08"/>
      <sheetName val="42. 2003 TR, EHT &amp; BPE Estimate"/>
      <sheetName val="43. 2003 BPE Estimate"/>
      <sheetName val="45. 2003 H D GLI Mat Forecast"/>
      <sheetName val="46. Est. -  H D GLI &amp; MAT "/>
      <sheetName val="24. 2003 Compens &amp; EHT- OHE"/>
      <sheetName val="25. 2003 Compens &amp; EHT- Market"/>
      <sheetName val="51. 2003-08 Net+OHE"/>
      <sheetName val="17. 2002MRK - CPP 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Navigation"/>
      <sheetName val="T-Codes"/>
      <sheetName val="Journal Entry"/>
      <sheetName val="Summary"/>
      <sheetName val="LTD OPA Asset Balances"/>
      <sheetName val="PM-LTD OPA Asset Balances"/>
      <sheetName val="OPA CM CapEx"/>
      <sheetName val="OPA CM Cancellations"/>
      <sheetName val="YTD Cancellation Costs"/>
      <sheetName val="LTD AUC "/>
      <sheetName val="LTD OPA Asset Balances TaxClass"/>
      <sheetName val="WBS In Scope"/>
      <sheetName val="Macro Code"/>
      <sheetName val="PT"/>
      <sheetName val="IS_CIP_2012"/>
      <sheetName val="Kingsville stranded bal Aug 15"/>
      <sheetName val="Sheet1"/>
    </sheetNames>
    <sheetDataSet>
      <sheetData sheetId="0" refreshError="1"/>
      <sheetData sheetId="1" refreshError="1"/>
      <sheetData sheetId="2" refreshError="1"/>
      <sheetData sheetId="3"/>
      <sheetData sheetId="4"/>
      <sheetData sheetId="5"/>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rends"/>
      <sheetName val="Costs-MoM"/>
      <sheetName val="Costs - YTD"/>
      <sheetName val="Costs - Last Month"/>
      <sheetName val="In Service Adds - MoM"/>
      <sheetName val="In Service Additions - YTD"/>
      <sheetName val="In Service Adds - Last Month"/>
      <sheetName val="YTD In Serv Adds INCL Intang"/>
      <sheetName val="YTD In Serv Adds Excl Intang"/>
      <sheetName val="MTD In Serv Adds by AR"/>
      <sheetName val="Capex - MoM"/>
      <sheetName val="Capex - Last Month"/>
      <sheetName val="CIP Accruals breakdown - YTD"/>
      <sheetName val="CIP Accruals bd - Last Month"/>
      <sheetName val="Capex - YTD"/>
      <sheetName val="CIP - MoM"/>
      <sheetName val="CIP - YTD"/>
      <sheetName val="CIP - Last Month"/>
      <sheetName val="Accum Deprec-MoM"/>
      <sheetName val="Accum Deprec - YTD"/>
      <sheetName val="Accum Deprec - Last Month"/>
      <sheetName val="Costs-Intang - MoM"/>
      <sheetName val="Costs - Intangibles - YTD"/>
      <sheetName val="Costs - Intangibles Last Month"/>
      <sheetName val="MTD Capex - Intangibles"/>
      <sheetName val="CIP - Intangibles - Last Month"/>
      <sheetName val="PT CIP intangibles YTD"/>
      <sheetName val="CIP Intang - MoM"/>
      <sheetName val="CIP - Intangibles - YTD"/>
      <sheetName val="AccDep-Intang - MoM"/>
      <sheetName val="AccDep-Intang - YTD"/>
      <sheetName val="AccDep-Intang Last Month"/>
      <sheetName val="TB - Detail View 2014"/>
      <sheetName val="Flash"/>
      <sheetName val="Brampton"/>
      <sheetName val="HO Review"/>
      <sheetName val="PPandE Roll Forward"/>
      <sheetName val="TB - Detail View  2013"/>
      <sheetName val="Depr ALL Budget"/>
      <sheetName val="Budget-Hydro One"/>
      <sheetName val="LUP"/>
      <sheetName val="OPA Projects"/>
      <sheetName val="Statu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1TAXREG"/>
      <sheetName val="summary CPP EI"/>
      <sheetName val="01CPPREG"/>
      <sheetName val="01CPPTMP"/>
      <sheetName val="01EIREG"/>
      <sheetName val="01EITM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notes"/>
      <sheetName val="actual%"/>
      <sheetName val="budget-04"/>
      <sheetName val="actual-03&amp;04"/>
      <sheetName val="GWh-03"/>
      <sheetName val="class"/>
      <sheetName val="class var"/>
      <sheetName val="S1"/>
      <sheetName val="S2"/>
      <sheetName val="S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Commodity"/>
      <sheetName val="Other COP &amp; Revenue"/>
      <sheetName val="Bill 210 &amp; MPMA"/>
      <sheetName val="COP Accrual"/>
      <sheetName val="Invoice Estimate Repor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EP"/>
      <sheetName val="HUSA"/>
      <sheetName val="Total MW - interval"/>
      <sheetName val="Total MW - hour"/>
      <sheetName val="Ont MW &amp; Weighs"/>
      <sheetName val="Preliminary"/>
      <sheetName val="Final"/>
      <sheetName val="Apr-03 Method"/>
      <sheetName val="Apr-03 Report"/>
    </sheetNames>
    <sheetDataSet>
      <sheetData sheetId="0"/>
      <sheetData sheetId="1"/>
      <sheetData sheetId="2"/>
      <sheetData sheetId="3"/>
      <sheetData sheetId="4"/>
      <sheetData sheetId="5"/>
      <sheetData sheetId="6"/>
      <sheetData sheetId="7"/>
      <sheetData sheetId="8"/>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 Identifier"/>
      <sheetName val="Tx OM&amp;A Oth Adj"/>
      <sheetName val="Tx OM&amp;A NS - Variance"/>
      <sheetName val="Tx OM&amp;A NS - Actual"/>
      <sheetName val="Tx OM&amp;A NS - Budget"/>
      <sheetName val="Tx OM&amp;A CR - Variance"/>
      <sheetName val="Tx OM&amp;A CR - Actual"/>
      <sheetName val="Tx OM&amp;A CR - Budget"/>
      <sheetName val="Tx OM&amp;A Extl - Variance"/>
      <sheetName val="Tx OM&amp;A Extl - Actual"/>
      <sheetName val="Tx OM&amp;A Extl - Budget"/>
      <sheetName val="Tx Capital Oth Adj"/>
      <sheetName val="Tx Capital NS - Variance"/>
      <sheetName val="Tx Capital NS - Actual"/>
      <sheetName val="Tx Capital NS - Budget"/>
      <sheetName val="Tx Capital CR - Variance"/>
      <sheetName val="Tx Capital CR - Actual"/>
      <sheetName val="Tx Capital CR - Budget"/>
      <sheetName val="Tx Capital Extl - Variance"/>
      <sheetName val="Tx Capital Extl - Actual"/>
      <sheetName val="Tx Capital Extl - Budget"/>
      <sheetName val="Dx OM&amp;A Oth Adj"/>
      <sheetName val="Dx OM&amp;A NS - Variance"/>
      <sheetName val="Dx OM&amp;A NS - Actual"/>
      <sheetName val="Dx OM&amp;A NS - Budget"/>
      <sheetName val="Dx OM&amp;A CR - Variance"/>
      <sheetName val="Dx OM&amp;A CR - Actual"/>
      <sheetName val="Dx OM&amp;A CR - Budget"/>
      <sheetName val="Dx OM&amp;A Extl - Variance"/>
      <sheetName val="Dx OM&amp;A Extl - Actual"/>
      <sheetName val="Dx OM&amp;A Extl - Budget"/>
      <sheetName val="Dx Capital Oth Adj"/>
      <sheetName val="Dx Capital NS - Variance"/>
      <sheetName val="Dx Capital NS - Actual"/>
      <sheetName val="Dx Capital NS - Budget"/>
      <sheetName val="Dx Capital CR - Variance"/>
      <sheetName val="Dx Capital CR - Actual"/>
      <sheetName val="Dx Capital CR - Budget"/>
      <sheetName val="Dx Capital Extl - Variance"/>
      <sheetName val="Dx Capital Extl - Actual"/>
      <sheetName val="Dx Capital Extl - Budg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
      <sheetName val="Link1_HONI"/>
      <sheetName val="Link1_HOI"/>
      <sheetName val="CFO Consolidated"/>
      <sheetName val="HONI Corporate &amp; Other Costs "/>
      <sheetName val="Corp. Other "/>
      <sheetName val="Jul 6"/>
      <sheetName val="Jul 7"/>
      <sheetName val="Corp Other Pivot"/>
      <sheetName val="Corp Other input"/>
      <sheetName val="CC Consolidated pivot"/>
      <sheetName val="CC pivot"/>
      <sheetName val="BM Consolidated pivot"/>
      <sheetName val="Bus Model Pivot"/>
      <sheetName val="Bus Model PC input"/>
      <sheetName val="Staffing input"/>
      <sheetName val="Report Names"/>
      <sheetName val="List of VCR departments"/>
      <sheetName val="Pivot_Supplemental Cost Report"/>
      <sheetName val="Instruction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Report-Yr1"/>
      <sheetName val="ExhB"/>
      <sheetName val="ExhC"/>
      <sheetName val="ExhD"/>
      <sheetName val="ExhE"/>
      <sheetName val="ExhF"/>
      <sheetName val="CCCM-Sum_ByUnit"/>
      <sheetName val="CCCM-Budget"/>
      <sheetName val="CCCM-Drivers"/>
      <sheetName val="CCCM-AM"/>
      <sheetName val="CCCM-Time"/>
      <sheetName val="CCCM-AllocShares"/>
      <sheetName val="CCCM-TotalShares"/>
      <sheetName val="CCCM-Sum_AllYrs"/>
      <sheetName val="CCCM-Sum_Yr1"/>
      <sheetName val="CCCM-Sum_Yr2"/>
      <sheetName val="CCCM-Sum_Yr3"/>
      <sheetName val="CCCM-Sum_Yr4"/>
      <sheetName val="CCCM-Sum_Yr5"/>
      <sheetName val="CCCM-Yr1"/>
      <sheetName val="CCCM-Yr2"/>
      <sheetName val="CCCM-Yr3"/>
      <sheetName val="CCCM-Yr4"/>
      <sheetName val="CCCM-Yr5"/>
      <sheetName val="Sum"/>
      <sheetName val="Lab-Chair"/>
      <sheetName val="Lab-Board"/>
      <sheetName val="Lab-Pres_CEO"/>
      <sheetName val="Lab-CFO"/>
      <sheetName val="Lab-Treas_Off"/>
      <sheetName val="Lab-Strat"/>
      <sheetName val="Lab-ExtRel"/>
      <sheetName val="Lab-GC_Secy"/>
      <sheetName val="Lab-GC_Corp"/>
      <sheetName val="Lab-GC_Law"/>
      <sheetName val="Lab-GC_Reg"/>
      <sheetName val="Lab-HR"/>
      <sheetName val="Lab-LaborRel"/>
      <sheetName val="Lab-InfoMgmt"/>
      <sheetName val="Lab-Comm"/>
      <sheetName val="Lab-LBSS"/>
      <sheetName val="Lab-Security"/>
      <sheetName val="Lab-Fin_Cont"/>
      <sheetName val="Lab-Fin_Treas"/>
      <sheetName val="Lab-Fin_Tax"/>
      <sheetName val="Lab-Fin_Strat"/>
      <sheetName val="Lab-Fin_Audit"/>
      <sheetName val="Lab-SMS"/>
      <sheetName val="Non-Board"/>
      <sheetName val="Non-CFO"/>
      <sheetName val="Non-ExtRel"/>
      <sheetName val="Non-GC_Law"/>
      <sheetName val="Non-GC_Reg"/>
      <sheetName val="Non-HR"/>
      <sheetName val="Non-LaborRel"/>
      <sheetName val="Non-Comm"/>
      <sheetName val="Non-LBSS"/>
      <sheetName val="Non-Fin_Cont"/>
      <sheetName val="Non-Fin_Treas"/>
      <sheetName val="Non-Fin_Tax"/>
      <sheetName val="Non-SMS"/>
      <sheetName val="Non-Donat"/>
      <sheetName val="Inr-Budget"/>
      <sheetName val="Inr-CSO"/>
      <sheetName val="Inr-Settle"/>
      <sheetName val="Inr-SMS"/>
      <sheetName val="Inr-Fin"/>
      <sheetName val="Inr-HR"/>
      <sheetName val="Inr-IT"/>
      <sheetName val="Telecom"/>
      <sheetName val="Det_Non-Fin_Treas"/>
      <sheetName val="Det-Non-GC_Reg"/>
      <sheetName val="Det-Non-FinDrv"/>
      <sheetName val="Det-Inr_Fin"/>
      <sheetName val="Data"/>
      <sheetName val="Assets-Sum"/>
      <sheetName val="Major"/>
      <sheetName val="MFA"/>
      <sheetName val="Assets-Driver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Inputs"/>
      <sheetName val="Target"/>
      <sheetName val="Ranges"/>
      <sheetName val="Module1"/>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ursSum"/>
      <sheetName val="UnitsSum"/>
      <sheetName val="ProjectsSum"/>
      <sheetName val="EESum1"/>
      <sheetName val="EESum2"/>
      <sheetName val="Data"/>
      <sheetName val="PA Orgs"/>
      <sheetName val="GS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Review and Sign-off"/>
      <sheetName val="1. Overview"/>
      <sheetName val="2. Index"/>
      <sheetName val="3. Benefits GLAs"/>
      <sheetName val="4. Formulae &amp; Allocation %"/>
      <sheetName val="5. Escalators"/>
      <sheetName val="6. 2003YearEndHeadCountbyCoy"/>
      <sheetName val="7. 2006 TR, CPP &amp; EI Summary"/>
      <sheetName val="7A TR fcst 2006"/>
      <sheetName val="7B CPP EI fcst 2006"/>
      <sheetName val="8. 2006 TR, CPP &amp; EI var analys"/>
      <sheetName val="9. 2006 BPE"/>
      <sheetName val="10.  2006 EHT"/>
      <sheetName val="11. 2006 WSIB Sch 1 Premium"/>
      <sheetName val="11A 2006 WC forecast"/>
      <sheetName val="12. 2006 H D GLI Maternity"/>
      <sheetName val="13. Headcount Forecast"/>
      <sheetName val="14.HOI  headcount"/>
      <sheetName val="Networks total headcount"/>
      <sheetName val="15 Networks-SP headcount"/>
      <sheetName val="14. HOI Headcount(x)"/>
      <sheetName val="14. HOI Headcount (O)"/>
      <sheetName val="15. Networks - SP Headcount(x)"/>
      <sheetName val="15. Networks - SP Headcount (O)"/>
      <sheetName val="16.Networks-AM Headcount"/>
      <sheetName val="16. Networks - AM Headcount(x)"/>
      <sheetName val="16. Networks - AM Headcount (O)"/>
      <sheetName val="17. CF&amp;S  HONI headcount"/>
      <sheetName val="17. CF&amp;S HONI Headcount(x)"/>
      <sheetName val="17. CF&amp;S HONI Headcount (O)"/>
      <sheetName val="18. RC  headcount"/>
      <sheetName val="18. RC Headcount(x)"/>
      <sheetName val="19. Telecom  headcount"/>
      <sheetName val="19. Telecom Headcount(x)"/>
      <sheetName val="19. Telecom Headcount (O)"/>
      <sheetName val="20. CPP - Est. Max.  ER Cont'n"/>
      <sheetName val="21. EI - Est. Max.  ER Cont'n"/>
      <sheetName val="22. WC - Est. Max.  Premium"/>
      <sheetName val="23. Compens &amp; EHT- HOI"/>
      <sheetName val="24. Compens &amp; EHT- Netwk"/>
      <sheetName val="25. Compens &amp; EHT- RC"/>
      <sheetName val="26. Compens &amp; EHT- TEL"/>
      <sheetName val="27. D H GLI Mat - HOI"/>
      <sheetName val="28. D H GLI Mat - Networks"/>
      <sheetName val="29. D H GLI Mat - RC"/>
      <sheetName val="30. D H GLI Mat - TEL"/>
      <sheetName val="30A. OHP"/>
      <sheetName val="31. WC, CPP, EI - HOI"/>
      <sheetName val="32. WC, CPP, EI - Networks"/>
      <sheetName val="32A FTE or HC for CPP,EI"/>
      <sheetName val="33. WC, CPP, EI - RC"/>
      <sheetName val="34. WC, CPP, EI - TEL"/>
      <sheetName val="35. OPRB, OPRB, LTD, SPP, RPP"/>
      <sheetName val="36. EFB Forecast Details"/>
      <sheetName val="37. OPRB &amp; OPEB Closing Bal"/>
      <sheetName val="38. OPRB &amp; OPEB Opening Bal"/>
      <sheetName val="39. OPRB &amp; OPEB 2006 Expenses"/>
      <sheetName val="40. Comp&amp;Benefits Summary"/>
      <sheetName val="41. Burden Rates Summary"/>
      <sheetName val="2003-08 NS"/>
      <sheetName val="42. Benefits Forecast - Consol"/>
      <sheetName val="43. Benefits Forecast - HOI"/>
      <sheetName val="44. Benefits Forecast - Netw"/>
      <sheetName val="45. Benefits Forecast - RC"/>
      <sheetName val="46.  Benefit Forecast - TEL"/>
      <sheetName val="2002  &amp; Redundant Tabs &gt;&gt;&gt;&gt;&gt;"/>
      <sheetName val="9. 2002 EHT"/>
      <sheetName val="10. 2002 WC"/>
      <sheetName val="49. 2003-08 BurdenRates Summary"/>
      <sheetName val="56. 2003-08 OHE"/>
      <sheetName val="11. 2002NTS - CPP EI"/>
      <sheetName val="8. 2002 TR"/>
      <sheetName val="31. 2003 D H GLI Mat - Markets"/>
      <sheetName val="30. 2003 D H GLI Mat - OHE"/>
      <sheetName val="39. 2003 WC, CPP, EI - OHE"/>
      <sheetName val="7. 2002 BPE"/>
      <sheetName val="12. 2002NW - CPP EI"/>
      <sheetName val="40. 2003 WC, CPP, EI - Markets"/>
      <sheetName val="13. 2002RMC - CPP EI"/>
      <sheetName val="14. 2002HO - CPP EI"/>
      <sheetName val="15. 2002TEL - CPP EI"/>
      <sheetName val="16. 2002OHE - CPP EI"/>
      <sheetName val="41. Benefits Rough Est 2003-08"/>
      <sheetName val="42. 2003 TR, EHT &amp; BPE Estimate"/>
      <sheetName val="43. 2003 BPE Estimate"/>
      <sheetName val="45. 2003 H D GLI Mat Forecast"/>
      <sheetName val="46. Est. -  H D GLI &amp; MAT "/>
      <sheetName val="24. 2003 Compens &amp; EHT- OHE"/>
      <sheetName val="25. 2003 Compens &amp; EHT- Market"/>
      <sheetName val="51. 2003-08 Net+OHE"/>
      <sheetName val="17. 2002MRK - CPP 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Overview"/>
      <sheetName val="2. Index"/>
      <sheetName val="3. Benefits GLAs"/>
      <sheetName val="4. Formulae &amp; Allocation %"/>
      <sheetName val="5. Escalators"/>
      <sheetName val="6. 2003YearEndHeadCountbyCoy"/>
      <sheetName val="7. 2003 TR, CPP &amp; EI Summary"/>
      <sheetName val="8. 2003 TR, CPP &amp; EI Details"/>
      <sheetName val="9. 2003 BPE"/>
      <sheetName val="10.  2003 EHT"/>
      <sheetName val="11. 2003 WSIB Sch 1 Premium"/>
      <sheetName val="12. 2003 H D GLI Maternity"/>
      <sheetName val="13. Headcount Forecast"/>
      <sheetName val="14. HOI Headcount"/>
      <sheetName val="15. Networks - SP Headcount"/>
      <sheetName val="16. Networks - AM Headcount"/>
      <sheetName val="17. CF&amp;S HONI Headcount"/>
      <sheetName val="18. RC Headcount"/>
      <sheetName val="19. Telecom Headcount"/>
      <sheetName val="20. CPP - Est. Max.  ER Cont'n"/>
      <sheetName val="21. EI - Est. Max.  ER Cont'n"/>
      <sheetName val="22. WC - Est. Max.  Premium"/>
      <sheetName val="23. 2003 Compens &amp; EHT- HOI"/>
      <sheetName val="24. 2003 Compens &amp; EHT- Netwk"/>
      <sheetName val="25. 2003 Compens &amp; EHT- RC"/>
      <sheetName val="26. 2003 Compens &amp; EHT- TEL"/>
      <sheetName val="27. 2003 D H GLI Mat - HOI"/>
      <sheetName val="28. 2003 D H GLI Mat - Networks"/>
      <sheetName val="29. 2003 D H GLI Mat - RC"/>
      <sheetName val="30. 2003 D H GLI Mat - TEL"/>
      <sheetName val="31. 2003 WC, CPP, EI - HOI"/>
      <sheetName val="32. 2003 WC, CPP, EI - Networks"/>
      <sheetName val="33. 2003 WC, CPP, EI - RC"/>
      <sheetName val="34. 2003 WC, CPP, EI - TEL"/>
      <sheetName val="35. OPRB, OPRB, LTD, SPP, RPP"/>
      <sheetName val="36. EFB Forecast Details"/>
      <sheetName val="37. OPRB &amp; OPEB Closing Bal"/>
      <sheetName val="38. OPRB &amp; OPEB Opening Bal"/>
      <sheetName val="39. OPRB &amp; OPEB 2003 Expenses"/>
      <sheetName val="40. 2003 Comp&amp;Benefits Summary"/>
      <sheetName val="41. Burden Rates Summary"/>
      <sheetName val="2003-08 NS"/>
      <sheetName val="42. Benefits Forecast - Consol"/>
      <sheetName val="43. Benefits Forecast - HOI"/>
      <sheetName val="44. Benefits Forecast - Netw"/>
      <sheetName val="45. Benefits Forecast - RC"/>
      <sheetName val="46.  Benefit Forecast - TEL"/>
      <sheetName val="2002  &amp; Redundant Tabs &gt;&gt;&gt;&gt;&gt;"/>
      <sheetName val="9. 2002 EHT"/>
      <sheetName val="10. 2002 WC"/>
      <sheetName val="49. 2003-08 BurdenRates Summary"/>
      <sheetName val="56. 2003-08 OHE"/>
      <sheetName val="11. 2002NTS - CPP EI"/>
      <sheetName val="8. 2002 TR"/>
      <sheetName val="31. 2003 D H GLI Mat - Markets"/>
      <sheetName val="30. 2003 D H GLI Mat - OHE"/>
      <sheetName val="39. 2003 WC, CPP, EI - OHE"/>
      <sheetName val="7. 2002 BPE"/>
      <sheetName val="12. 2002NW - CPP EI"/>
      <sheetName val="40. 2003 WC, CPP, EI - Markets"/>
      <sheetName val="13. 2002RMC - CPP EI"/>
      <sheetName val="14. 2002HO - CPP EI"/>
      <sheetName val="15. 2002TEL - CPP EI"/>
      <sheetName val="16. 2002OHE - CPP EI"/>
      <sheetName val="41. Benefits Rough Est 2003-08"/>
      <sheetName val="42. 2003 TR, EHT &amp; BPE Estimate"/>
      <sheetName val="43. 2003 BPE Estimate"/>
      <sheetName val="45. 2003 H D GLI Mat Forecast"/>
      <sheetName val="46. Est. -  H D GLI &amp; MAT "/>
      <sheetName val="24. 2003 Compens &amp; EHT- OHE"/>
      <sheetName val="25. 2003 Compens &amp; EHT- Market"/>
      <sheetName val="51. 2003-08 Net+OHE"/>
      <sheetName val="17. 2002MRK - CPP 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lobal Variables"/>
      <sheetName val="Monthly Invoice"/>
      <sheetName val="ETS Budget Breakdown (OLD &amp; NA)"/>
      <sheetName val="Inergi Acctg"/>
      <sheetName val="Finance"/>
      <sheetName val="ETS"/>
      <sheetName val="SMS"/>
      <sheetName val="HR"/>
      <sheetName val="Settlements"/>
      <sheetName val="CSO"/>
      <sheetName val="Monthly Baseline ARC  RRC"/>
      <sheetName val="Annual Baseline ARC RRC-10Yr"/>
      <sheetName val="Deferral of Summary Billing"/>
      <sheetName val="Supplier initiatives"/>
      <sheetName val="Temporary CSO Rebaseline"/>
      <sheetName val="Pension schedule"/>
      <sheetName val="Pension Credit Schedule"/>
      <sheetName val="Managed Contract Credit"/>
      <sheetName val="Contractor Credit"/>
      <sheetName val="INV. Process Adj."/>
      <sheetName val="Cost plus schedule"/>
      <sheetName val="Equipment refresh &amp; passthrough"/>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ember 07 - By BU"/>
      <sheetName val="January 08 - By BU"/>
      <sheetName val="February 08 - By BU"/>
      <sheetName val="March 08 - By BU"/>
      <sheetName val="April 08 - By BU"/>
      <sheetName val="May 08 - By BU"/>
      <sheetName val="Jun 08 - By BU"/>
      <sheetName val="Jul 08 - By BU"/>
      <sheetName val="Aug 08 - By BU"/>
      <sheetName val="Sept 08 - By BU"/>
      <sheetName val="Distribution"/>
      <sheetName val="Nov-08 -By BU"/>
      <sheetName val="Oct 08 - By BU"/>
      <sheetName val="Reg Assets Report (summary) "/>
      <sheetName val="Oth Assets &amp; Liab Rept (summar)"/>
      <sheetName val="Reg Asset- BU (account detail) "/>
      <sheetName val="Smart Meter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List"/>
      <sheetName val="Background (2019)"/>
      <sheetName val="TB Summary 2019"/>
      <sheetName val="TB Summary 2020"/>
      <sheetName val="TB by STMT 2018"/>
      <sheetName val="TB by STMT 2019"/>
      <sheetName val="TB by STMT 2020"/>
      <sheetName val="New GLs in 2020"/>
      <sheetName val="By Entity"/>
      <sheetName val="PIVOT"/>
      <sheetName val="Groupings"/>
      <sheetName val="GLs"/>
      <sheetName val="Tx"/>
      <sheetName val="TxTrend"/>
      <sheetName val="2020 TxDD"/>
      <sheetName val="ENVIRO 2020"/>
      <sheetName val="SSM"/>
      <sheetName val="SSMTrend"/>
      <sheetName val="B2M"/>
      <sheetName val="B2MTrend"/>
      <sheetName val="NRLP"/>
      <sheetName val="NRLPTrend"/>
      <sheetName val="Dx"/>
      <sheetName val="DxTrend"/>
      <sheetName val="RCVA FCST"/>
      <sheetName val="TB_ 2019"/>
      <sheetName val="2019-20 Rider"/>
      <sheetName val="DX 2020-0030"/>
      <sheetName val="LDCs"/>
      <sheetName val="LDCsTrend"/>
      <sheetName val="Remotes"/>
      <sheetName val="RemotesTrend"/>
      <sheetName val="PDI"/>
      <sheetName val="PDITrend"/>
      <sheetName val="Tx_PY"/>
      <sheetName val="SSM_PY"/>
      <sheetName val="B2M_PY"/>
      <sheetName val="NRLP_PY"/>
      <sheetName val="Dx_PY"/>
      <sheetName val="LDCs_PY"/>
      <sheetName val="Network's List"/>
      <sheetName val="Output to Netwo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List"/>
      <sheetName val="Background (2019)"/>
      <sheetName val="TB Summary 2019"/>
      <sheetName val="TB Summary 2020"/>
      <sheetName val="TB by STMT 2018"/>
      <sheetName val="TB by STMT 2019"/>
      <sheetName val="TB by STMT 2020"/>
      <sheetName val="New GLs in 2020"/>
      <sheetName val="By Entity"/>
      <sheetName val="PIVOT"/>
      <sheetName val="Groupings"/>
      <sheetName val="GLs"/>
      <sheetName val="Tx"/>
      <sheetName val="TxTrend"/>
      <sheetName val="2020 TxDD"/>
      <sheetName val="ENVIRO 2020"/>
      <sheetName val="SSM"/>
      <sheetName val="SSMTrend"/>
      <sheetName val="B2M"/>
      <sheetName val="B2MTrend"/>
      <sheetName val="NRLP"/>
      <sheetName val="NRLPTrend"/>
      <sheetName val="Dx"/>
      <sheetName val="DxTrend"/>
      <sheetName val="RCVA FCST"/>
      <sheetName val="TB_ 2019"/>
      <sheetName val="2019-20 Rider"/>
      <sheetName val="DX 2020-0030"/>
      <sheetName val="LDCs"/>
      <sheetName val="LDCsTrend"/>
      <sheetName val="Remotes"/>
      <sheetName val="RemotesTrend"/>
      <sheetName val="PDI"/>
      <sheetName val="PDITrend"/>
      <sheetName val="Tx_PY"/>
      <sheetName val="SSM_PY"/>
      <sheetName val="B2M_PY"/>
      <sheetName val="NRLP_PY"/>
      <sheetName val="Dx_PY"/>
      <sheetName val="LDCs_PY"/>
      <sheetName val="Network's List"/>
      <sheetName val="Output to Netwo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rnl"/>
      <sheetName val="Pivot table"/>
      <sheetName val="Data"/>
      <sheetName val="Excluded Items"/>
      <sheetName val="Instructions"/>
      <sheetName val="Sheet3"/>
    </sheetNames>
    <sheetDataSet>
      <sheetData sheetId="0" refreshError="1"/>
      <sheetData sheetId="1" refreshError="1"/>
      <sheetData sheetId="2" refreshError="1"/>
      <sheetData sheetId="3"/>
      <sheetData sheetId="4" refreshError="1"/>
      <sheetData sheetId="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heetNames>
    <sheetDataSet>
      <sheetData sheetId="0"/>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8 East Division Budget Model"/>
    </sheetNames>
    <definedNames>
      <definedName name="Print_Budget"/>
    </definedNames>
    <sheetDataSet>
      <sheetData sheetId="0"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p_Charges"/>
      <sheetName val="1998 West Division Budget"/>
    </sheetNames>
    <definedNames>
      <definedName name="Print_Budget_PNL"/>
    </definedNames>
    <sheetDataSet>
      <sheetData sheetId="0" refreshError="1"/>
      <sheetData sheetId="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TOC"/>
      <sheetName val="MEMO"/>
      <sheetName val="Notes"/>
      <sheetName val="Standards-Blank"/>
      <sheetName val="Standards-Sample"/>
      <sheetName val="1A Client Asset Code Summary"/>
      <sheetName val="Final Summary"/>
      <sheetName val="UCC Class Code Summary"/>
      <sheetName val="1E FA Record Summary"/>
      <sheetName val="1F Summary by Approach"/>
      <sheetName val="1H Source Data Exhibit"/>
      <sheetName val="1I Obsolescence Exhibit"/>
      <sheetName val="2A General Info"/>
      <sheetName val="Location UCC Class Code Summry "/>
      <sheetName val="3A FA Record"/>
      <sheetName val="RCN Model"/>
      <sheetName val="4A Asset Code"/>
      <sheetName val="4B Lease Table"/>
      <sheetName val="6A Trend Table"/>
      <sheetName val="7A Iowa Depreciation (2)"/>
      <sheetName val="6B PPPI Table"/>
      <sheetName val="7B Market-Based Depreciation"/>
      <sheetName val="8A Currency Conversion"/>
      <sheetName val="9A Rounding"/>
      <sheetName val="9B RUL Range"/>
      <sheetName val="Not Used --&gt;"/>
      <sheetName val="1G Reconciliation"/>
      <sheetName val="1B Loc &amp; Client AC Summary"/>
      <sheetName val="1C DTBA AC Summary"/>
      <sheetName val="1D Loc &amp; DTBA AC Summary"/>
      <sheetName val="4C Obsolescence"/>
      <sheetName val="5A RCN &amp; Market Summary"/>
      <sheetName val="7A Iowa Depreci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sheetName val="sale of Enderby"/>
    </sheetNames>
    <definedNames>
      <definedName name="Print_Fcst" refersTo="#REF!"/>
    </definedNames>
    <sheetDataSet>
      <sheetData sheetId="0" refreshError="1"/>
      <sheetData sheetId="1"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info0502a"/>
      <sheetName val="projectinfo0502"/>
      <sheetName val="etswork0408c"/>
      <sheetName val="In flight List"/>
      <sheetName val="IF-Red and Yellow"/>
      <sheetName val="IF-Percent complete"/>
      <sheetName val="RTXMB"/>
      <sheetName val="RECIB"/>
      <sheetName val="OMA"/>
      <sheetName val="Hold List"/>
      <sheetName val="Cancelled List"/>
      <sheetName val="Closed project details"/>
      <sheetName val="RTXMB &amp; RECIB-Red and Yellow"/>
      <sheetName val="RTXMB &amp; RECIB-Percent complete"/>
      <sheetName val="OnTime OnBudget"/>
      <sheetName val="OnTime Chart"/>
      <sheetName val="OnBudget Chart"/>
      <sheetName val="StatusOnTime Chart"/>
      <sheetName val=" Summary YTD JUL 05"/>
      <sheetName val="Sustainment Forecast-JUL 05"/>
      <sheetName val="CSO Business Report JUL 05"/>
      <sheetName val="Forecast Comparison JUN 05"/>
      <sheetName val="CSO Rev Per SL JUL _05 v2"/>
      <sheetName val="CSO Forecast Analysis"/>
      <sheetName val="PPT v3 MAR 05"/>
      <sheetName val="VTX MGT FEE Act vs Bud"/>
      <sheetName val="CSO Trend Bud Dec 17 Final"/>
      <sheetName val="CSO Wkg Bud Dec 17 Rt Chg Final"/>
      <sheetName val="MMR Act vs Fcst"/>
      <sheetName val="MMR MAR YTD"/>
      <sheetName val="MMR Act vs Bud"/>
      <sheetName val="CSO Trended Budget Jan 20_05"/>
      <sheetName val="CSO Wkg Bud Jan 20_05 Temp2Perm"/>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AP JE"/>
      <sheetName val="JE Template"/>
      <sheetName val="Tax Rates"/>
      <sheetName val="1.0 Sch 1"/>
      <sheetName val="A. DTA_DTLs Note Disclosure"/>
      <sheetName val="B. Gross UP DTA_DTL"/>
      <sheetName val="B.1 ETR Proof"/>
      <sheetName val="B.2 Rate Rec"/>
      <sheetName val="Review NotesRevo"/>
      <sheetName val="D.0 DIT Balance Sheet"/>
      <sheetName val="C.0 DIT Continuity"/>
      <sheetName val="8.0 NBV UCC Temp Diff"/>
      <sheetName val="8.2 Sch 8 (Included Excluded)"/>
      <sheetName val="E.0 PPA &amp; Opening Tax"/>
      <sheetName val="1.1 Non-ded'l Exp"/>
      <sheetName val="1.2 Cap Items"/>
      <sheetName val="1.3 Cap Int"/>
      <sheetName val="1.4 Capital OH"/>
      <sheetName val="1.10 ITCs"/>
      <sheetName val="1.11 NCL"/>
      <sheetName val="1.12 Discrete"/>
      <sheetName val="1.5 Hedges"/>
      <sheetName val="1.6 Bonds"/>
      <sheetName val="1.6A"/>
      <sheetName val="1.7 Deferred Financing"/>
      <sheetName val="1.7A  20(1)(e)"/>
      <sheetName val="1.8 Proj Cancellation "/>
      <sheetName val="1.11 CG"/>
      <sheetName val="1.9- Share comp"/>
      <sheetName val="13.0 Sch 13"/>
      <sheetName val="13.1 OPEB"/>
      <sheetName val="13.1A"/>
      <sheetName val="13.2 - Environ Liab"/>
      <sheetName val="13.2a"/>
      <sheetName val="13.3 - Regulatory"/>
      <sheetName val="13.3A"/>
      <sheetName val="Bump"/>
      <sheetName val="Bump-2"/>
      <sheetName val="Bump-3"/>
      <sheetName val="13.4 Reserves"/>
      <sheetName val="13.5 Lease Adj"/>
      <sheetName val="8.4 FACS per Finance"/>
      <sheetName val="8.1 Depn"/>
      <sheetName val="8.3 FA YTD Adds"/>
      <sheetName val="8.5 FA Data Adds Trans"/>
      <sheetName val="8.7 FA Suspense Acc"/>
      <sheetName val="8.8 FA Disposals"/>
      <sheetName val="vlookup"/>
      <sheetName val="CY TB"/>
      <sheetName val="CY PDI TB"/>
      <sheetName val="Opening TB"/>
      <sheetName val="PY T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1_HONI"/>
      <sheetName val="Link1_HOI"/>
      <sheetName val="Jul 6"/>
      <sheetName val="Jul 7"/>
      <sheetName val="EVP_Summary"/>
      <sheetName val="CE_Summary"/>
      <sheetName val="CE by EVP"/>
      <sheetName val="EVP_Pivot_CC"/>
      <sheetName val="ISD_CC"/>
      <sheetName val="EVP_Pivot_CElem"/>
      <sheetName val="EVP_Pivot_CC&amp;CE"/>
      <sheetName val="Mapping"/>
      <sheetName val="Month"/>
      <sheetName val="CE Sum_Excl P&amp;P Playbook_1194"/>
      <sheetName val="CFO Consolidated"/>
      <sheetName val="HONI HOI CCC"/>
      <sheetName val="HONI Corporate &amp; Other Costs "/>
      <sheetName val="Corp. Other"/>
      <sheetName val="Corp Other Pivot"/>
      <sheetName val="Corp Other input"/>
      <sheetName val="PY Corp Other Pivot"/>
      <sheetName val="CC Consolidated pivot_Hristina"/>
      <sheetName val="CC Consolidated pivot"/>
      <sheetName val="CC pivot"/>
      <sheetName val="CC detail input"/>
      <sheetName val="BM Consolidated pivot"/>
      <sheetName val="Bus Model Pivot"/>
      <sheetName val="Bus Model PC input"/>
      <sheetName val="Report Names"/>
      <sheetName val="Staffing input"/>
      <sheetName val="List of VCR departments"/>
      <sheetName val="CC Consolidated pivot_P&amp;C"/>
      <sheetName val="Pivot_Supplemental Cost Report"/>
      <sheetName val="Instruction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me tracking"/>
      <sheetName val="JE Template"/>
      <sheetName val="Review Notes"/>
      <sheetName val="A. DTA Note Disclosure"/>
      <sheetName val="B. Rate Rec"/>
      <sheetName val="C.0 Consol DT Cont "/>
      <sheetName val="C.1 HOSSM LP DIT Cont"/>
      <sheetName val="C.2 HOSSM LP H DIT Cont"/>
      <sheetName val="D. Consol DT Calculation"/>
      <sheetName val="E.0 DT Memo"/>
      <sheetName val="E.1 Outside Basis"/>
      <sheetName val="1.0 Sch 1"/>
      <sheetName val="1.1. Prof Fees"/>
      <sheetName val="1.2 LP Def Fin"/>
      <sheetName val="1.3 Holdings Def Fin"/>
      <sheetName val="8.0 NBV-UCC Temp Diff"/>
      <sheetName val="8.1 Sch 8"/>
      <sheetName val="8.2 Accting to Tax Adds"/>
      <sheetName val="8.3 Accting Disposals"/>
      <sheetName val="8.4 Depn"/>
      <sheetName val="8.5 FACS"/>
      <sheetName val="8.6 Accting Adds &amp; Xfers"/>
      <sheetName val="8.7 Cap Items"/>
      <sheetName val="13.1 Regulatory"/>
      <sheetName val="13.2 OPEB"/>
      <sheetName val="VLOOKUP"/>
      <sheetName val="CY TB"/>
      <sheetName val="PY TB"/>
      <sheetName val="HONI seg 320 BPC JE"/>
      <sheetName val="Tax Rates"/>
      <sheetName val="OCI Re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4 2002"/>
      <sheetName val="q3 2002"/>
      <sheetName val="Q2 2002"/>
      <sheetName val="q1 2002"/>
      <sheetName val="Sheet3"/>
    </sheetNames>
    <sheetDataSet>
      <sheetData sheetId="0"/>
      <sheetData sheetId="1"/>
      <sheetData sheetId="2"/>
      <sheetData sheetId="3"/>
      <sheetData sheetId="4"/>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PRINT,  HIDE &amp; UNHIDE"/>
      <sheetName val="NEW Report 1- BU FA CONTNUTY  S"/>
      <sheetName val="Report 1- BU FA CONTNUTY  SCHED"/>
      <sheetName val="Report 2- TXDX FA CONTNUITY SCH"/>
      <sheetName val="Report 3-  MFA ADDS BY BU"/>
      <sheetName val="REPORT 4 - PSAM VS GL"/>
      <sheetName val="TXDX Support 1- Continuity"/>
      <sheetName val="CIP SUPPORT - C1e_FDM FOR CIP  "/>
      <sheetName val="CIP SUPPORT - CAP PROJ "/>
      <sheetName val="CIP SUPPORT -174090  tran clsfy"/>
      <sheetName val="CIP SUPPORT - 174090 jrl det"/>
      <sheetName val="SUPPORT 6 - GL ACCOUNT BALANCES"/>
      <sheetName val="SUPPORT 6A - LEDGER BAL CONTROL"/>
      <sheetName val="SUPPORT 6B - LEDGER BAL SUSP"/>
      <sheetName val="GL ACS Fixed assets BASIC"/>
      <sheetName val="SUPPORT 5 -110190 transtn clsfy"/>
      <sheetName val="Sheet1"/>
      <sheetName val="SUPPORT 5A - 110190-jrl detl-GL"/>
      <sheetName val="SUPPORT 1B - PIVOT PSAM COST"/>
      <sheetName val="SUPPORT 1B - PIVOT PSAM ACDEPN"/>
      <sheetName val="SUPPORT 1A- PSAM CONT SCHED EXT"/>
      <sheetName val="Alloc%"/>
      <sheetName val="Notes"/>
      <sheetName val="SQL"/>
      <sheetName val="2007 Notional Adjustment"/>
      <sheetName val="checks and balan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DC Info"/>
      <sheetName val="Index"/>
      <sheetName val="COS Flowchart"/>
      <sheetName val="List of Key References"/>
      <sheetName val="App.2-AA_Capital Projects"/>
      <sheetName val="App.2-AB_Capital Expenditures"/>
      <sheetName val="App. 2-AC_Customer Engagement"/>
      <sheetName val="App.2-B_Acct Instructions"/>
      <sheetName val="App.2-BA_Fixed Asset Cont"/>
      <sheetName val="Appendix 2-BB Service Life  "/>
      <sheetName val="App.2-CA_OldCGAAP_DepExp_2012"/>
      <sheetName val="App.2-CB_NewCGAAP_DepExp_2012"/>
      <sheetName val="App.2-CC_NewCGAAP_DepExp_2013"/>
      <sheetName val="App.2-CD_MIFRS_DepExp_2014"/>
      <sheetName val="App.2-CE_MIFRS_DepExp_2015"/>
      <sheetName val="App.2-CF_MIFRS_DepExp_2016"/>
      <sheetName val="App.2-CG_OldCGAAP_DepExp_2013"/>
      <sheetName val="App.2-CH_NewCGAAP_DepExp_2013"/>
      <sheetName val="App.2-CI_MIFRS_DepExp_2014"/>
      <sheetName val="App.2-CJ MIFRS_DepExp_2015"/>
      <sheetName val="App.2-CK MIFRS_DepExp_2016"/>
      <sheetName val="App.2-D_Overhead"/>
      <sheetName val="App.2-EA_Account 1575 (2015)"/>
      <sheetName val="App.2-EB_Account 1576 (2012)"/>
      <sheetName val="App.2-EC_Account 1576 (2013)"/>
      <sheetName val="App.2-FA Proposed REG Invest."/>
      <sheetName val="App.2-FB Calc of REG Improvemnt"/>
      <sheetName val="App.2-FC Calc of REG Expansion"/>
      <sheetName val="App.2-G SQI"/>
      <sheetName val="App.2-H_Other_Oper_Rev"/>
      <sheetName val="App_2-I LF_CDM"/>
      <sheetName val="App.2-IA_Act_Frcst_Data"/>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PA_Res_Rate_Desig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W_Bill Impacts_hidden"/>
      <sheetName val="App.2-Y_MIFRS Summary Impacts"/>
      <sheetName val="App. 2-Z_Tariff"/>
      <sheetName val="lists"/>
      <sheetName val="lists2"/>
      <sheetName val="Sheet1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sheetData sheetId="4"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_Mstr_Cntrl"/>
      <sheetName val="Tx_Meters_2006"/>
      <sheetName val="LF without DSM &amp; Reconnections"/>
      <sheetName val="LF_Impact of DSM"/>
      <sheetName val="LF_Impact of Reconnection Risk"/>
      <sheetName val="LF_Impact of Embedded Generatio"/>
      <sheetName val="LF with DSM &amp; Reconnections"/>
      <sheetName val="RDDA"/>
      <sheetName val="Fcst"/>
      <sheetName val="Fcst_Chg"/>
      <sheetName val="Fcst_Prev"/>
      <sheetName val="Out_Tx_Tariff_Chg"/>
      <sheetName val="Tx_Out_Fcst"/>
      <sheetName val="Tx_Out_Fcst_Chg"/>
      <sheetName val="Tx_Out_Fcst_Prev"/>
      <sheetName val="Tx_Out_Budget_061208a"/>
      <sheetName val="F_Scaling"/>
      <sheetName val="In_F_Tx_Rates"/>
      <sheetName val="In_F_Hist_kWs"/>
      <sheetName val="Ld_Fcst_Apr04"/>
      <sheetName val="Ld_Fcst_Jul04"/>
      <sheetName val="Ld_Fcst_Apr05"/>
      <sheetName val="Ld_Fcst_Apr06"/>
      <sheetName val="Ld_Fcst_CD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Hours Report"/>
      <sheetName val="Regular Hours"/>
      <sheetName val="Non Reg Hours"/>
      <sheetName val="O-U Report"/>
      <sheetName val="Graphs"/>
      <sheetName val="Allocations"/>
      <sheetName val="HR Info"/>
      <sheetName val="Var Explanations"/>
      <sheetName val="Forecast O-U"/>
      <sheetName val="Forecast TDOC"/>
      <sheetName val="Forecast Assump"/>
      <sheetName val="Journal TDOC"/>
      <sheetName val="Overunder"/>
      <sheetName val="Actuals"/>
      <sheetName val="Budget"/>
      <sheetName val="Forecast"/>
      <sheetName val="Forecast YE"/>
      <sheetName val="HR ACT"/>
      <sheetName val="TDOC"/>
      <sheetName val="Variance Report"/>
      <sheetName val="Monthly Chan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Updating Log"/>
      <sheetName val="Index-Model Structure"/>
      <sheetName val="Charts"/>
      <sheetName val="Out_Summary"/>
      <sheetName val="Out-Ctrl CC"/>
      <sheetName val="OUT-Sum_Yearly (TxDxCap)"/>
      <sheetName val="OUT-Sum_Yearly"/>
      <sheetName val="OUT-Report_Yearly"/>
      <sheetName val="Real Estate Drivers (Acco File)"/>
      <sheetName val="CCCM_Evidence"/>
      <sheetName val="OUT-Control Total for Nina"/>
      <sheetName val="OUT-Ctrl Ttls (Vert) all Subs"/>
      <sheetName val="OUT-SH Ctrl Totals (Vert Costs)"/>
      <sheetName val="OUT-Control Totals (Vert Costs)"/>
      <sheetName val="OUT-Exhibit B"/>
      <sheetName val="OUT-Exhibit C"/>
      <sheetName val="OUT-Exhibit D"/>
      <sheetName val="OUT-Exhibit E"/>
      <sheetName val="OUT-Exhibit F"/>
      <sheetName val="B2M"/>
      <sheetName val="CCCM-YearlyAllocatedDollar"/>
      <sheetName val="CCCM-Yearly$ToBeAllocated"/>
      <sheetName val="CCCM-TIME"/>
      <sheetName val="CCCM-Activities"/>
      <sheetName val="CCCM-Budget"/>
      <sheetName val="CCCM-Drivers"/>
      <sheetName val="CCCM-HierarchyofDrivers"/>
      <sheetName val="LabourBP"/>
      <sheetName val="NonLabourBP"/>
      <sheetName val="OtherBP"/>
      <sheetName val="IN_Driver-Reg Accts"/>
      <sheetName val="IN_Driver-Program&amp;Project"/>
      <sheetName val="IN_Driver-InsurxB"/>
      <sheetName val="IN_Det_Non-Fin_Treas"/>
      <sheetName val="IN_Driver-AM"/>
      <sheetName val="IN_Driver-Financial"/>
      <sheetName val="IN_Driver-BillsxB"/>
      <sheetName val="IN_Driver-WorkStations"/>
      <sheetName val="IN_Driver-Telephone"/>
      <sheetName val="IN_Driver-MarketReady"/>
      <sheetName val="IN_Driver-Headcount"/>
      <sheetName val="IN_Driver-Invoices"/>
      <sheetName val="IN_Driver-Sq. Footage(not used)"/>
      <sheetName val="IN MS Rates"/>
      <sheetName val="Template"/>
      <sheetName val="IN_Driver-Cornerstone"/>
      <sheetName val="INLabCEO"/>
      <sheetName val="INNonCEO"/>
      <sheetName val="INNonDonat"/>
      <sheetName val="INLabChair"/>
      <sheetName val="INNonChair"/>
      <sheetName val="INLabCFO"/>
      <sheetName val="INNonCFO"/>
      <sheetName val="INLabHOITreas"/>
      <sheetName val="INNonHOITreas"/>
      <sheetName val="INLabPension"/>
      <sheetName val="INNonPension"/>
      <sheetName val="INLabVP"/>
      <sheetName val="INNonVP"/>
      <sheetName val="INLabBoard"/>
      <sheetName val="INNonBoard"/>
      <sheetName val="INLabSecy"/>
      <sheetName val="INNonSecy"/>
      <sheetName val="INLabFinCont"/>
      <sheetName val="INNonFinCont"/>
      <sheetName val="INLabMARS"/>
      <sheetName val="INNonMARS"/>
      <sheetName val="INLabDG"/>
      <sheetName val="INNonDG"/>
      <sheetName val="INLabSVPFin"/>
      <sheetName val="INNonSVPFin"/>
      <sheetName val="INLabFinTreas"/>
      <sheetName val="INNonFinTreas"/>
      <sheetName val="INLabFinTax"/>
      <sheetName val="INNonFinTax"/>
      <sheetName val="INLabOutServ"/>
      <sheetName val="INNonOutServ"/>
      <sheetName val="INLabRealEstate"/>
      <sheetName val="INNonRealEstate"/>
      <sheetName val="INLabStrServ"/>
      <sheetName val="INNonStrServ"/>
      <sheetName val="INLabValueGrowth"/>
      <sheetName val="INNonValueGrowth"/>
      <sheetName val="INLabStrategyCD"/>
      <sheetName val="INNonStrategyCD"/>
      <sheetName val="INLabReg"/>
      <sheetName val="INNonReg"/>
      <sheetName val="INNonRegOEB"/>
      <sheetName val="INNonRegNEB"/>
      <sheetName val="INNonRegRate"/>
      <sheetName val="INLabFinBPDS"/>
      <sheetName val="INNonFinBPDS"/>
      <sheetName val="INLabCorpProj"/>
      <sheetName val="INNonCorpProj"/>
      <sheetName val="INLabEIT"/>
      <sheetName val="INNonEIT"/>
      <sheetName val="INLabSVPO"/>
      <sheetName val="INNonSVPO"/>
      <sheetName val="INLabOmbudsman"/>
      <sheetName val="INNonOmbudsman"/>
      <sheetName val="INLabProcessRep"/>
      <sheetName val="INNonProcessRep"/>
      <sheetName val="INLabIR"/>
      <sheetName val="INNonIR"/>
      <sheetName val="INLabCR"/>
      <sheetName val="INNonCR"/>
      <sheetName val="INLabSecurity"/>
      <sheetName val="INNonSecurity"/>
      <sheetName val="INLabVPPlanning"/>
      <sheetName val="INNonVPPlanning"/>
      <sheetName val="INLabDxAM"/>
      <sheetName val="INNonDxAM"/>
      <sheetName val="INLabSysPlan"/>
      <sheetName val="INNonSysPlan"/>
      <sheetName val="INLabRSC"/>
      <sheetName val="INNonRSC"/>
      <sheetName val="INLabNCD"/>
      <sheetName val="INNonNCD"/>
      <sheetName val="INLabNetOper"/>
      <sheetName val="INNonNetOper"/>
      <sheetName val="INLabTxAM"/>
      <sheetName val="INNonTxAM"/>
      <sheetName val="INLabEVPOps"/>
      <sheetName val="INNonEVPOps"/>
      <sheetName val="INLabCorpCommExtRel"/>
      <sheetName val="INNonCorpCommExtRel"/>
      <sheetName val="INLabFirstNations"/>
      <sheetName val="INNonFirstNations"/>
      <sheetName val="INLabPeopleAndCulture"/>
      <sheetName val="INNonPeopleAndCulture"/>
      <sheetName val="INLabSCS"/>
      <sheetName val="INLabCSPCC"/>
      <sheetName val="INNonCSPCC"/>
      <sheetName val="INLabCDMStr"/>
      <sheetName val="INLabDistGen"/>
      <sheetName val="INLabCBR(old)"/>
      <sheetName val="INNonCDMStr"/>
      <sheetName val="INLabCustExp"/>
      <sheetName val="INNonCustExp"/>
      <sheetName val="INLabSBP"/>
      <sheetName val="INNonSBP"/>
      <sheetName val="INLabColl"/>
      <sheetName val="INNonColl"/>
      <sheetName val="INLabKAInd"/>
      <sheetName val="INNonKAInd"/>
      <sheetName val="INLabKALDC"/>
      <sheetName val="INLabEVPStrategy"/>
      <sheetName val="INLabAM (T.S)"/>
      <sheetName val="INLabBusPerf"/>
      <sheetName val="INNonKALDC"/>
      <sheetName val="INLabCDMOper"/>
      <sheetName val="INLabPIS"/>
      <sheetName val="INNonCDMOper"/>
      <sheetName val="INLabVPCustServ"/>
      <sheetName val="INNonVPCustServ"/>
      <sheetName val="INLabBilling"/>
      <sheetName val="INNonBilling"/>
      <sheetName val="INLabCSP"/>
      <sheetName val="INNonCSP"/>
      <sheetName val="INLabSett"/>
      <sheetName val="INNonSett"/>
      <sheetName val="INLabBDGW"/>
      <sheetName val="INNonBDGW"/>
      <sheetName val="INLabGCandSec"/>
      <sheetName val="INNonGCandSec"/>
      <sheetName val="INLabAudit"/>
      <sheetName val="INNonSCS"/>
      <sheetName val="INNonDistGen"/>
      <sheetName val="INNonCBR(old)"/>
      <sheetName val="INNonEVPStrategy"/>
      <sheetName val="INNonAM (T.S)"/>
      <sheetName val="INNonBusPerf"/>
      <sheetName val="INNonPIS"/>
      <sheetName val="INNonAudit"/>
      <sheetName val="INInrCSO"/>
      <sheetName val="INInrSettle"/>
      <sheetName val="INInrAP"/>
      <sheetName val="INInrFin"/>
      <sheetName val="INInrSMS"/>
      <sheetName val="INInrHR"/>
      <sheetName val="INInrIT"/>
      <sheetName val="Telecom"/>
      <sheetName val="IN_Det-Non-Reg"/>
      <sheetName val="Updating Record"/>
      <sheetName val="Index-Colour Code"/>
      <sheetName val="Instructions"/>
      <sheetName val="Summary Changes"/>
      <sheetName val="Version Changes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vs Priors"/>
      <sheetName val="2004 12 Summ Tbls"/>
      <sheetName val="TS Results Summ 2a"/>
      <sheetName val="TS Received Table"/>
      <sheetName val="TS Rec'd Control"/>
      <sheetName val="TS Data Dump"/>
      <sheetName val="Control Room (ON)"/>
      <sheetName val="Operating Planning"/>
      <sheetName val="NOMS Tx Dx split"/>
      <sheetName val="Wk 1 NOMS Tx Dx split"/>
      <sheetName val="Wk 2 NOMS Tx Dx split"/>
      <sheetName val="Wk 3 NOMS Tx Dx split"/>
      <sheetName val="Wk 4 NOMS Tx Dx split"/>
      <sheetName val="2004GL Input"/>
      <sheetName val="2004Manual Input"/>
      <sheetName val="2004PC Input"/>
    </sheetNames>
    <sheetDataSet>
      <sheetData sheetId="0"/>
      <sheetData sheetId="1"/>
      <sheetData sheetId="2" refreshError="1"/>
      <sheetData sheetId="3" refreshError="1"/>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Tx Bypass Interest Calc"/>
      <sheetName val="Notes"/>
      <sheetName val="Monthly LTD Data dump"/>
      <sheetName val="Steps ...."/>
      <sheetName val="CC1200Calc Reasonableness Check"/>
      <sheetName val="BI LTD Report"/>
      <sheetName val="Completeness check"/>
      <sheetName val="Monthly Int Calc 210, 220 &amp; 222"/>
      <sheetName val="Tx Def Pension Int Calc"/>
      <sheetName val="Tx Export Service Interest calc"/>
      <sheetName val="Seg 210, 220 &amp; 222 Int Journal"/>
      <sheetName val="New account check"/>
      <sheetName val="Monthly Int Cal Seg 813"/>
      <sheetName val="Seg 813 Int Journal"/>
      <sheetName val="NL Journal_out"/>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sheetData sheetId="14" refreshError="1"/>
      <sheetData sheetId="15"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Tx Bypass Interest Calc"/>
      <sheetName val="Notes"/>
      <sheetName val="Monthly LTD Data dump"/>
      <sheetName val="Steps ...."/>
      <sheetName val="CC1200Calc Reasonableness Check"/>
      <sheetName val="BI LTD Report"/>
      <sheetName val="Completeness check"/>
      <sheetName val="Monthly Int Calc 210, 220 &amp; 222"/>
      <sheetName val="Tx Def Pension Int Calc"/>
      <sheetName val="Tx Export Service Interest calc"/>
      <sheetName val="Seg 210, 220 &amp; 222 Int Journal"/>
      <sheetName val="New account check"/>
      <sheetName val="Monthly Int Cal Seg 813"/>
      <sheetName val="Seg 813 Int Journal"/>
      <sheetName val="NL Journal_out"/>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sheetData sheetId="14" refreshError="1"/>
      <sheetData sheetId="15"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on Vertical &amp; Other Costs "/>
      <sheetName val="Corp. Other "/>
      <sheetName val="Corp Other CM"/>
      <sheetName val="Corp. Other Details YTD 07_08"/>
      <sheetName val="CC pivot"/>
      <sheetName val="CC Consolidated"/>
      <sheetName val="CC detail input"/>
      <sheetName val="Bus Model Pivot"/>
      <sheetName val="BM Consolidated "/>
      <sheetName val="Bus Model PC input"/>
      <sheetName val="Staffing"/>
      <sheetName val="Real Estate "/>
      <sheetName val="Report Names"/>
      <sheetName val="215 Project Summary"/>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 2010 and 2009 detail by GL"/>
      <sheetName val="Dx Trial Bal"/>
      <sheetName val="Tx Trial Bal"/>
    </sheetNames>
    <sheetDataSet>
      <sheetData sheetId="0"/>
      <sheetData sheetId="1"/>
      <sheetData sheetId="2"/>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04"/>
      <sheetName val="GWh-03"/>
      <sheetName val="budget-04"/>
      <sheetName val="LT"/>
      <sheetName val="actual-03&amp;04"/>
      <sheetName val="class"/>
      <sheetName val="class var"/>
      <sheetName val="S1"/>
      <sheetName val="S2"/>
      <sheetName val="S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LINES"/>
      <sheetName val="Sheet1"/>
      <sheetName val="JOURNAL"/>
      <sheetName val="valid values"/>
    </sheetNames>
    <sheetDataSet>
      <sheetData sheetId="0" refreshError="1"/>
      <sheetData sheetId="1" refreshError="1"/>
      <sheetData sheetId="2" refreshError="1"/>
      <sheetData sheetId="3"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ropdown_Org"/>
      <sheetName val="Dropdown_Account"/>
      <sheetName val="Dropdowns"/>
      <sheetName val="Workpapers--&gt;"/>
      <sheetName val="1.2 Legal"/>
      <sheetName val="1.9 Discrete"/>
      <sheetName val="1.20 Loss"/>
      <sheetName val="13.5 Regulatory"/>
      <sheetName val="TB Opening"/>
      <sheetName val="TB Closing"/>
      <sheetName val="May DTA"/>
      <sheetName val="Net Addition"/>
      <sheetName val="Adjustment"/>
      <sheetName val="May TB"/>
      <sheetName val="8.0 NBV-UCC Temp Diff"/>
      <sheetName val="8.2 Tax Adds &amp; Disp"/>
      <sheetName val="8.3 Book Adds"/>
      <sheetName val="8.3A ISA Tax Class"/>
      <sheetName val="8.5 Adds adj"/>
      <sheetName val="8.10 Accting Disp"/>
      <sheetName val="8.12 Dep"/>
      <sheetName val="8.13 FA FACS"/>
      <sheetName val="8.15  Land"/>
      <sheetName val="8.16 Accel CCA"/>
      <sheetName val="Adjustments Input Template - PD"/>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Error Log"/>
      <sheetName val="Attribute Lookup"/>
      <sheetName val="Validation Check"/>
      <sheetName val="Change_Log"/>
      <sheetName val="TB Opening"/>
      <sheetName val="TB Closing"/>
      <sheetName val="Net Additions(PQ Combined)"/>
      <sheetName val="Adjustments(PQ Combined)"/>
      <sheetName val="Tax Opening"/>
      <sheetName val="Rates"/>
      <sheetName val="Net Additions"/>
      <sheetName val="Adjustments"/>
      <sheetName val="Exception"/>
      <sheetName val="FACT_Table"/>
      <sheetName val="DIM_Account"/>
      <sheetName val="DIM_Org"/>
      <sheetName val="DIM_Year"/>
      <sheetName val="DIM_Category"/>
      <sheetName val="DIM_Currency"/>
      <sheetName val="DIM_Jurisdiction"/>
      <sheetName val="Dropdowns"/>
      <sheetName val="Dim_Account Load to Model"/>
      <sheetName val="Attributes"/>
      <sheetName val="Use of attributes"/>
      <sheetName val="filename"/>
      <sheetName val="2021-09-02 June 2021 HO_Data a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8.0 NBV Roll &amp; Rec's"/>
      <sheetName val="8.1 Depn CCA"/>
      <sheetName val="8.2 HONI CCA"/>
      <sheetName val="8.2A LDC Windup"/>
      <sheetName val="8.3 Excluded CCA TX DX Non-Reg"/>
      <sheetName val="8.4 - YTD Adds"/>
      <sheetName val="8.4A- YTD Adds FA Cont Rec"/>
      <sheetName val="8.4B- FA 050 "/>
      <sheetName val="8.4C FACS Costs YTD"/>
      <sheetName val="8.4D FACS Acc Dep YTD"/>
      <sheetName val="8.4E Intangibles Costs YTD"/>
      <sheetName val="8.4F FACS AccDep Intang YTD"/>
      <sheetName val="8.4G Cap con elim BPC"/>
      <sheetName val="8.5 - Suspense additions"/>
      <sheetName val="8.6 CY UCC Adj"/>
      <sheetName val="8.7- YTD Transfers"/>
      <sheetName val="8.8- YTD Disposals"/>
      <sheetName val="8.8A- DISPOSALS"/>
      <sheetName val="8.9 Removal costs"/>
      <sheetName val="8.9A Removal Cost Note"/>
      <sheetName val="8.10 Cap cont &amp; CCRA"/>
      <sheetName val="8.10A Cap Cont Summary"/>
      <sheetName val="8.10B Horizon- Winona TS"/>
      <sheetName val="8.10C Toronto Hydro Cecil TS"/>
      <sheetName val="8.10D Niagara Penin-Murray TS"/>
      <sheetName val="8.10E Hydro Ottawa Hawthrn-Cryv"/>
      <sheetName val="8.10I SAP CCRA true ups"/>
      <sheetName val="8.10J Orleans cap cont adj"/>
      <sheetName val="8.13 HONI Class 13"/>
      <sheetName val="8.14 Fixed Asset Rec"/>
      <sheetName val="H.8 - PT FA 050 Adds"/>
      <sheetName val="H.10 - PT FA 050 Transfers"/>
      <sheetName val="H.11 - PT Disposals"/>
      <sheetName val="TB 2016"/>
      <sheetName val="FA050 Components"/>
      <sheetName val="For PTR purposes&gt;&gt;&gt; "/>
      <sheetName val="TX CCA "/>
      <sheetName val="DX Seg 220 + LDC TOTAL CCA"/>
      <sheetName val="222 LDC UCC"/>
      <sheetName val="220 DX CCA"/>
      <sheetName val="BU 310 Non-Reg CCA"/>
      <sheetName val="13 Transfers IncExc"/>
      <sheetName val="8.16 Tax class reclass"/>
      <sheetName val="S(8) upload instructions"/>
      <sheetName val="S8 summary"/>
      <sheetName val="Upload TaxPre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Parameters"/>
      <sheetName val="Sheet1"/>
      <sheetName val="Accomplishment File"/>
      <sheetName val="DSR - Net"/>
      <sheetName val="DSR - Gross"/>
      <sheetName val="Recent Changes Tracking Sheet"/>
      <sheetName val="Template"/>
      <sheetName val="MasterRecord"/>
      <sheetName val="Help"/>
      <sheetName val="YearlyRecord"/>
      <sheetName val="HeaderParameters"/>
      <sheetName val="ReportFilter"/>
      <sheetName val="ReportGenerationInfo"/>
      <sheetName val="ReportParameters"/>
      <sheetName val="Check"/>
      <sheetName val="ILR Extract"/>
      <sheetName val="Update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 Services"/>
      <sheetName val="Fee Schedule"/>
      <sheetName val="ARCs~RRCs (Jul)"/>
      <sheetName val="ARCs~RRCs (Aug)"/>
      <sheetName val="ARCs~RRCs (Sep)"/>
      <sheetName val="ARCs~RRCs (Oct)"/>
      <sheetName val="SLA"/>
      <sheetName val="Vendor Billback"/>
      <sheetName val="YTD"/>
      <sheetName val="Vac"/>
      <sheetName val="Custom Forms"/>
      <sheetName val="Forms"/>
      <sheetName val="Outstanding"/>
      <sheetName val="MI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dl PTR Adj"/>
      <sheetName val="Streamlining changes"/>
      <sheetName val="Bridge Analysis"/>
      <sheetName val="JE Template"/>
      <sheetName val="1200 SAP JE"/>
      <sheetName val="1200 SAP JE 2"/>
      <sheetName val="A. DTA Note Disclosure"/>
      <sheetName val="B. Gross up FTA_FTL"/>
      <sheetName val="C.0 HONI DT Continuity"/>
      <sheetName val="C.1 TX DT Continuity"/>
      <sheetName val="C.2 Total DX DT Continuity"/>
      <sheetName val="VLOOKUP"/>
      <sheetName val="C.2A Seg 220 DT Continuity"/>
      <sheetName val="C.2B Seg 222 LDC DT Continuity"/>
      <sheetName val="C.2C HCEI DT Continuity"/>
      <sheetName val="C.2D HCHI DT Continuity"/>
      <sheetName val="C.2E WHSI DT Continuity"/>
      <sheetName val="C.3 Non-Reg DT Continuity"/>
      <sheetName val="D.0 HONI DT Calculation"/>
      <sheetName val="D.1 TX DT Calculation"/>
      <sheetName val="D.2A DX DT Calculation"/>
      <sheetName val="D.2B Seg 222 LDC DT Calc"/>
      <sheetName val="D.3 Non-Reg DT Calculation"/>
      <sheetName val="E. Sch 1"/>
      <sheetName val="1 OPEB"/>
      <sheetName val="1-1 Sewell data"/>
      <sheetName val="2 Pension"/>
      <sheetName val="3 Environ"/>
      <sheetName val="3-1 Env sch"/>
      <sheetName val="NA DSC exemption"/>
      <sheetName val="4 Regulatory"/>
      <sheetName val="4.1 Reg Interest"/>
      <sheetName val="4.2 Rec"/>
      <sheetName val="5 Contingent Liab"/>
      <sheetName val="6 Future Insurance"/>
      <sheetName val="7 Non-dedl Reserves"/>
      <sheetName val="8 Depn CCA"/>
      <sheetName val="9 Computer"/>
      <sheetName val="10 Cap gain"/>
      <sheetName val="11 M&amp;E"/>
      <sheetName val="11 M&amp;E Support"/>
      <sheetName val="12 Cap Int"/>
      <sheetName val="13 Transfers IncExc"/>
      <sheetName val="14 ITC"/>
      <sheetName val="14-1"/>
      <sheetName val="14-2"/>
      <sheetName val="15 Cap cont &amp; CCRA"/>
      <sheetName val="16 Project Canc"/>
      <sheetName val="16-1"/>
      <sheetName val="16-2"/>
      <sheetName val="17 RTA Depn"/>
      <sheetName val="17-1"/>
      <sheetName val="17-2 OPA Directed Cost - Detail"/>
      <sheetName val="18 Hedges"/>
      <sheetName val="19 Bonds"/>
      <sheetName val="20 Prosp UW"/>
      <sheetName val="20-1"/>
      <sheetName val="21 MTN"/>
      <sheetName val="22 LTIP Stock options"/>
      <sheetName val="23 Legal Fees"/>
      <sheetName val="23-1 Project Greyhound"/>
      <sheetName val="23-2 Legal 20(1)(e)"/>
      <sheetName val="23-3 Project Walker"/>
      <sheetName val="Historic DX TX Cap Contribution"/>
      <sheetName val="24 Deferred Financing"/>
      <sheetName val="24-1 20(1)(e)"/>
      <sheetName val="24-2"/>
      <sheetName val="24-3"/>
      <sheetName val="25 Cap OH"/>
      <sheetName val="25-1 "/>
      <sheetName val="25-2 "/>
      <sheetName val="26 Tenant Ind"/>
      <sheetName val="27 Non-Dedl Fees"/>
      <sheetName val="27-1"/>
      <sheetName val="27-2"/>
      <sheetName val="28 ARO"/>
      <sheetName val="29 Debt prepayt"/>
      <sheetName val="29-1 - 18(9.1)"/>
      <sheetName val="30 Insurance OMA"/>
      <sheetName val="31 Goodwill"/>
      <sheetName val="32 - CMT"/>
      <sheetName val="33 Discrete Current"/>
      <sheetName val="34 Discrete Deferred"/>
      <sheetName val="35 BCG Costs"/>
      <sheetName val="36 Lump Sum Payments"/>
      <sheetName val="37 Loss Carryforward"/>
      <sheetName val="F.0 NBV per TB"/>
      <sheetName val="F.1 NBV Roll"/>
      <sheetName val="Actual vs Proj"/>
      <sheetName val="Actual vs Proj (Detail)"/>
      <sheetName val="38 ESOP"/>
      <sheetName val="F.2 FACS Costs YTD"/>
      <sheetName val="H.4- YTD Adds"/>
      <sheetName val="F.3 FACS Acc Dep YTD"/>
      <sheetName val="F.4 Intangibles Costs YTD"/>
      <sheetName val="F.5 FACS AccDep Intangibles YTD"/>
      <sheetName val="G. NBV-UCC Temp Diff"/>
      <sheetName val="H.1- YTD Adds FA Cont Rec"/>
      <sheetName val="H.3- FA 050 "/>
      <sheetName val="H.2- FA050 Components"/>
      <sheetName val="H.5 - Suspense additions"/>
      <sheetName val="H.6- YTD Transfers"/>
      <sheetName val="H.7- YTD Disposals"/>
      <sheetName val="H.7A- DISPOSALS"/>
      <sheetName val="H.8 - PT FA 050 Adds"/>
      <sheetName val="H.10 - PT FA 050 Transfers"/>
      <sheetName val="H.11 - PT Disposals"/>
      <sheetName val="H.12 Haldimand Non-Reg Dep"/>
      <sheetName val="I.0 CY UCC Adj"/>
      <sheetName val="J.0 HONI CCA"/>
      <sheetName val="J.1 TX CCA "/>
      <sheetName val="J.2 DX Seg 220 + LDC TOTAL CCA"/>
      <sheetName val="J.2A 220 DX CCA"/>
      <sheetName val="J.2B 222 LDCs"/>
      <sheetName val="J.3 BU 310 Non-Reg CCA"/>
      <sheetName val="J.4 Excluded CCA TX DX Non-Reg"/>
      <sheetName val="J.5 HONI Class 13"/>
      <sheetName val="K. Easements"/>
      <sheetName val="L. ETR Proof"/>
      <sheetName val="M. ETR Analysis"/>
      <sheetName val="CY TB 2016"/>
      <sheetName val="PY TB 2015"/>
      <sheetName val="Input Sheet"/>
      <sheetName val="Historic splits FIT CY TB"/>
      <sheetName val="TB Accounts Compare"/>
      <sheetName val="NA 28"/>
      <sheetName val="NA 28-1"/>
      <sheetName val="TB Accounts Compare Results"/>
      <sheetName val="2016-12-31 - HONI Tax Provi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Acquiror, Target Info and FX"/>
      <sheetName val="_CIQHiddenCacheSheet"/>
      <sheetName val="Pro Forma Financials"/>
      <sheetName val="RBC - Outputs"/>
      <sheetName val="BBerg"/>
      <sheetName val="FF"/>
      <sheetName val="ATP_FF"/>
      <sheetName val="Contribution"/>
      <sheetName val="Dividend"/>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and Instructions"/>
      <sheetName val="TSDC IM WBSes"/>
      <sheetName val="Service Categories-from KC xls"/>
      <sheetName val="Unit Status-from KC xls"/>
      <sheetName val="Fee Schedule"/>
    </sheetNames>
    <sheetDataSet>
      <sheetData sheetId="0" refreshError="1"/>
      <sheetData sheetId="1" refreshError="1"/>
      <sheetData sheetId="2" refreshError="1"/>
      <sheetData sheetId="3" refreshError="1"/>
      <sheetData sheetId="4"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 Tab Index"/>
      <sheetName val="1. Review and Sign-off "/>
      <sheetName val="2. DPA "/>
      <sheetName val="3. Pension Contribution "/>
      <sheetName val="4. OPEB Assets &amp; Liab"/>
      <sheetName val="5. 2006 OPRB  OPEB Liab Summary"/>
      <sheetName val="7. 2003 OPRB &amp; OPEB Closing Bal"/>
      <sheetName val="6. 2006 OPRB OPEB Liab by Coy"/>
      <sheetName val="7. 2005 OPRB OPEB Liab by Coy"/>
      <sheetName val="8.  2004_2005 OPRB liab by type"/>
      <sheetName val="7.  2004 OPRB OPEB liab by type"/>
      <sheetName val="8. 2004 OPRB OPEB Liab by Coy"/>
      <sheetName val="10. Summary of BPE by Company"/>
      <sheetName val="11. Total Remuneration Check"/>
      <sheetName val="Summary"/>
      <sheetName val="BPE "/>
      <sheetName val="Pension"/>
      <sheetName val="OPRB H1"/>
      <sheetName val="OPRB_Inergi"/>
      <sheetName val="OPEB"/>
      <sheetName val="SPS"/>
      <sheetName val="DSPS"/>
      <sheetName val="OPRB MEU"/>
      <sheetName val="Active health"/>
      <sheetName val="Active Dental"/>
      <sheetName val="Active GLI"/>
      <sheetName val="Active OHP"/>
      <sheetName val="GLI OHP PMT"/>
      <sheetName val="PMT weight"/>
      <sheetName val="Sept 06 opeb"/>
      <sheetName val="Forecast"/>
      <sheetName val="Change Monthly hding labels"/>
      <sheetName val="headcount change"/>
      <sheetName val="Payroll burden Rates 2006"/>
      <sheetName val="Management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Model Structure"/>
      <sheetName val="Change Log"/>
      <sheetName val="------- Result Extracts ------&gt;"/>
      <sheetName val="J&amp;J SDM Options"/>
      <sheetName val="sum by team 610"/>
      <sheetName val="J&amp;J ctms team sum 0604"/>
      <sheetName val="------- Scratch Sheets -------&gt;"/>
      <sheetName val="Sheet1"/>
      <sheetName val="----- Financial Results ------&gt;"/>
      <sheetName val="Summary Financials"/>
      <sheetName val="Calendar View"/>
      <sheetName val="Investment Analysis"/>
      <sheetName val="Consolidated Financials"/>
      <sheetName val="Total Revenue"/>
      <sheetName val="Total Expenses"/>
      <sheetName val="Total Contribution Margin"/>
      <sheetName val="Total Contribution Margin %"/>
      <sheetName val="Total GOP"/>
      <sheetName val="Total GOP %"/>
      <sheetName val="Fully-Loaded Costs"/>
      <sheetName val="Staffing Summary"/>
      <sheetName val="Summary by Team"/>
      <sheetName val="Comparison to Baseline"/>
      <sheetName val="------------ INPUTS ----------&gt;"/>
      <sheetName val="INPUT - Global Variables"/>
      <sheetName val="INPUT - Pricing Options"/>
      <sheetName val="INPUT - Manual Pricing"/>
      <sheetName val="INPUT - Staffing Plan"/>
      <sheetName val="INPUT - Employee-Related Expens"/>
      <sheetName val="INPUT - 3rd-Party Staffing"/>
      <sheetName val="INPUT - Other Expenses"/>
      <sheetName val="INPUT - CapEx &amp; Depreciation"/>
      <sheetName val="--------- CALCULATIONS -------&gt;"/>
      <sheetName val="Charged Hours"/>
      <sheetName val="Charged Hourly Rate"/>
      <sheetName val="Compensation Detail"/>
      <sheetName val="Compensation Expenses"/>
      <sheetName val="Employee-Related Expenses"/>
      <sheetName val="Other Expenses"/>
      <sheetName val="3rd-Party Expenses"/>
      <sheetName val="Depreciation Expenses"/>
      <sheetName val="Contingency Expen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Review and Sign-off"/>
      <sheetName val="1. Overview"/>
      <sheetName val="2. Index"/>
      <sheetName val="3. Benefits GLAs"/>
      <sheetName val="4. Formulae &amp; Allocation %"/>
      <sheetName val="5. Escalators"/>
      <sheetName val="6. 2003YearEndHeadCountbyCoy"/>
      <sheetName val="6. CPP &amp; EI Summary"/>
      <sheetName val="7A TR fcst 2006"/>
      <sheetName val="7. CPP &amp; EI detail"/>
      <sheetName val="7B CPP EI fcst 2006"/>
      <sheetName val="8. 2006 TR, CPP &amp; EI var analys"/>
      <sheetName val="9. 2006 BPE"/>
      <sheetName val="8. EHT TR"/>
      <sheetName val="9. WSIB "/>
      <sheetName val="10. Headcount Forecast"/>
      <sheetName val="11. HOI  headcount"/>
      <sheetName val="12. Networks total headcount"/>
      <sheetName val="14. HOI Headcount(x)"/>
      <sheetName val="14. HOI Headcount (O)"/>
      <sheetName val="15. Networks - SP Headcount(x)"/>
      <sheetName val="15. Networks - SP Headcount (O)"/>
      <sheetName val="16. Networks - AM Headcount(x)"/>
      <sheetName val="16. Networks - AM Headcount (O)"/>
      <sheetName val="17. CF&amp;S HONI Headcount(x)"/>
      <sheetName val="17. CF&amp;S HONI Headcount (O)"/>
      <sheetName val="18. RC Headcount(x)"/>
      <sheetName val="13. RC  headcount"/>
      <sheetName val="14. Telecom  headcount"/>
      <sheetName val="19. Telecom Headcount(x)"/>
      <sheetName val="19. Telecom Headcount (O)"/>
      <sheetName val="15. CPP - Est. Max.  ER Cont'n"/>
      <sheetName val="16. EI - Est. Max.  ER Cont'n"/>
      <sheetName val="17. WC - Est. Max.  Premium"/>
      <sheetName val="18. Compens &amp; EHT- HOI"/>
      <sheetName val="19. Compens &amp; EHT- Netwk"/>
      <sheetName val="20. Compens &amp; EHT- RC"/>
      <sheetName val="21. Compens &amp; EHT- TEL"/>
      <sheetName val="22. D H GLI Mat - HOI"/>
      <sheetName val="23. D H GLI Mat OHP - Networks"/>
      <sheetName val="24. D H GLI Mat - RC"/>
      <sheetName val="25. D H GLI Mat - TEL"/>
      <sheetName val="26. WC, CPP, EI - HOI"/>
      <sheetName val="27. WC, CPP, EI - Networks"/>
      <sheetName val="28. WC, CPP, EI - RC"/>
      <sheetName val="29. WC, CPP, EI - TEL"/>
      <sheetName val="30. OPRB, OPRB, LTD, SPP, RPP"/>
      <sheetName val="31. EFB Forecast Details"/>
      <sheetName val="32. Comp&amp;Benefits Summary"/>
      <sheetName val="33. Burden Rates Summary"/>
      <sheetName val="2003-08 NS"/>
      <sheetName val="34. Benefits Forecast - Consol"/>
      <sheetName val="35. Benefits Forecast - HOI"/>
      <sheetName val="36. Benefits Forecast - Netw"/>
      <sheetName val="37 Benefits Forecast - RC"/>
      <sheetName val="38.  Benefit Forecast - TEL"/>
      <sheetName val=" Source Information Contacts"/>
      <sheetName val="2002  &amp; Redundant Tabs &gt;&gt;&gt;&gt;&gt;"/>
      <sheetName val="9. 2002 EHT"/>
      <sheetName val="10. 2002 WC"/>
      <sheetName val="49. 2003-08 BurdenRates Summary"/>
      <sheetName val="56. 2003-08 OHE"/>
      <sheetName val="11. 2002NTS - CPP EI"/>
      <sheetName val="8. 2002 TR"/>
      <sheetName val="31. 2003 D H GLI Mat - Markets"/>
      <sheetName val="30. 2003 D H GLI Mat - OHE"/>
      <sheetName val="39. 2003 WC, CPP, EI - OHE"/>
      <sheetName val="7. 2002 BPE"/>
      <sheetName val="12. 2002NW - CPP EI"/>
      <sheetName val="40. 2003 WC, CPP, EI - Markets"/>
      <sheetName val="13. 2002RMC - CPP EI"/>
      <sheetName val="14. 2002HO - CPP EI"/>
      <sheetName val="15. 2002TEL - CPP EI"/>
      <sheetName val="16. 2002OHE - CPP EI"/>
      <sheetName val="41. Benefits Rough Est 2003-08"/>
      <sheetName val="42. 2003 TR, EHT &amp; BPE Estimate"/>
      <sheetName val="43. 2003 BPE Estimate"/>
      <sheetName val="45. 2003 H D GLI Mat Forecast"/>
      <sheetName val="46. Est. -  H D GLI &amp; MAT "/>
      <sheetName val="24. 2003 Compens &amp; EHT- OHE"/>
      <sheetName val="25. 2003 Compens &amp; EHT- Market"/>
      <sheetName val="51. 2003-08 Net+OHE"/>
      <sheetName val="17. 2002MRK - CPP EI"/>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refreshError="1"/>
      <sheetData sheetId="50" refreshError="1"/>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ticks"/>
      <sheetName val="t1-depts"/>
      <sheetName val="t1a-driver"/>
      <sheetName val="t1a-calc"/>
      <sheetName val="t1a-final"/>
      <sheetName val="t1b-driver"/>
      <sheetName val="t1b-calc"/>
      <sheetName val="t1b-final"/>
      <sheetName val="Tier 1 Summary"/>
      <sheetName val="WACC"/>
      <sheetName val="t2-dept info"/>
      <sheetName val="t2-svc data"/>
      <sheetName val="FMV FLC"/>
      <sheetName val="HR_Fin driver"/>
      <sheetName val="Tier2-OriginalDriver"/>
      <sheetName val="Tier2-Allocation"/>
      <sheetName val="Tier 3 Target Allocation"/>
      <sheetName val="Summary"/>
      <sheetName val="NM Summary"/>
      <sheetName val="DNAM"/>
      <sheetName val="TNAM"/>
      <sheetName val="Supply"/>
      <sheetName val="Customer Care"/>
      <sheetName val="Markets"/>
      <sheetName val="Remotes"/>
      <sheetName val="OHE"/>
      <sheetName val="HOT"/>
      <sheetName val="CF&amp;S"/>
      <sheetName val="CorpDev"/>
      <sheetName val="CorpAffairs"/>
      <sheetName val="GenCounsel"/>
      <sheetName val="Finance"/>
      <sheetName val="HR"/>
      <sheetName val="StrPlan"/>
      <sheetName val="RES"/>
      <sheetName val="Fac"/>
      <sheetName val="Reg"/>
      <sheetName val="Eserv"/>
      <sheetName val="Tel Srv"/>
      <sheetName val="ETS"/>
    </sheetNames>
    <sheetDataSet>
      <sheetData sheetId="0"/>
      <sheetData sheetId="1"/>
      <sheetData sheetId="2"/>
      <sheetData sheetId="3"/>
      <sheetData sheetId="4"/>
      <sheetData sheetId="5"/>
      <sheetData sheetId="6"/>
      <sheetData sheetId="7"/>
      <sheetData sheetId="8"/>
      <sheetData sheetId="9" refreshError="1"/>
      <sheetData sheetId="10"/>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ative"/>
      <sheetName val="Cumulative Summary"/>
      <sheetName val="Summary"/>
      <sheetName val="Doug Bond"/>
      <sheetName val="Remy Fernandes"/>
      <sheetName val="Brian Oakley"/>
      <sheetName val="Scott Miller"/>
      <sheetName val="Tony Paul"/>
    </sheetNames>
    <sheetDataSet>
      <sheetData sheetId="0"/>
      <sheetData sheetId="1"/>
      <sheetData sheetId="2"/>
      <sheetData sheetId="3"/>
      <sheetData sheetId="4"/>
      <sheetData sheetId="5"/>
      <sheetData sheetId="6"/>
      <sheetData sheetId="7"/>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JE - B2M GP Inc Seg 811"/>
      <sheetName val="JE - B2M LP Inc Seg 812"/>
      <sheetName val="1-2"/>
      <sheetName val="JE Template"/>
      <sheetName val="Tax Rates"/>
      <sheetName val="A. DTA_DTLs Note Disclosure"/>
      <sheetName val="B. ETR Proof"/>
      <sheetName val="B.1 Rate Rec"/>
      <sheetName val="C.0 B2M LP DIT Continuity"/>
      <sheetName val="C.1 B2M LP BS DIT"/>
      <sheetName val="D. GP Inc. DIT Continuity"/>
      <sheetName val=" D.1 GP Inc. BS DIT"/>
      <sheetName val="E. LP Inc. DIT Continuity "/>
      <sheetName val=" E.1 LP Inc. BS DIT"/>
      <sheetName val="1.0 Sch 1"/>
      <sheetName val="1.1 Regulatory"/>
      <sheetName val="1.1.1 Fees Recovery"/>
      <sheetName val="1.1.2  Cap Interest"/>
      <sheetName val="1.2 Def Financing"/>
      <sheetName val="1.3 Non-deductible costs"/>
      <sheetName val="1.3.1"/>
      <sheetName val="1.3.2"/>
      <sheetName val="1.3.3"/>
      <sheetName val="1.4 LP Debt to HONI"/>
      <sheetName val="1.5 Losses"/>
      <sheetName val="1.6 Discrete"/>
      <sheetName val="8.0 FA Roll"/>
      <sheetName val="8.1 Sch 8"/>
      <sheetName val="8.2 Depn"/>
      <sheetName val="2. Partner Income Allocation"/>
      <sheetName val="2.1"/>
      <sheetName val="2.2 Final Rate Order"/>
      <sheetName val="2.3 "/>
      <sheetName val="7 CG on LP"/>
      <sheetName val="10 Departure Tax"/>
      <sheetName val="3.1 B2M GP ACB"/>
      <sheetName val="3.2 LP Inc ACB"/>
      <sheetName val="4.0 DTL on B2M LP"/>
      <sheetName val="5.0 Distribution Schedule"/>
      <sheetName val="6.0 Shareholder Accting Equity"/>
      <sheetName val="7.0 At Risk Calc"/>
      <sheetName val="Balance Sheet"/>
      <sheetName val="CY TB"/>
      <sheetName val="PY TB"/>
      <sheetName val="14 Tax Basi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Table of Contents"/>
      <sheetName val="0 Leadsheet"/>
      <sheetName val="4.15a Merger Model-Avista(2018)"/>
      <sheetName val="1.0 ETR Analysis - Bud to Act"/>
      <sheetName val="1.1 Income Allocation"/>
      <sheetName val="2.0 Note disclosure FS and MDA"/>
      <sheetName val="3.1 B2M Meeting"/>
      <sheetName val="4.1 Forecast to Actual (KPMG)"/>
      <sheetName val="4A.1 SCH 1 - CONSOL (2018)"/>
      <sheetName val="4.1 HOI Holdco (2018)"/>
      <sheetName val="4.2 HOI Elim (2018)"/>
      <sheetName val="4.3 Tx (2018)"/>
      <sheetName val="4.4 Dx (2018)"/>
      <sheetName val="4.5 LDCs (2018)"/>
      <sheetName val="4.6 Non-reg (2018)"/>
      <sheetName val="4.7 B2M (2018)"/>
      <sheetName val="4.8 Remotes (2018)"/>
      <sheetName val="4.8.1 Remotes CCA (2018)"/>
      <sheetName val="4.9 Adj (2018)"/>
      <sheetName val="4.10 Orillia (2018)"/>
      <sheetName val="4.11 HOSSM (2018)"/>
      <sheetName val="4.12 (HOTI (2018)"/>
      <sheetName val="4.13 HOL (2018)"/>
      <sheetName val="4.14 HOL Elim (2018)"/>
      <sheetName val="4.15 Avista costs (2018)"/>
      <sheetName val="4.16 UCC Adj (2018)"/>
      <sheetName val="3.0 YTD Tax Prvn"/>
      <sheetName val="4.0 ETR"/>
      <sheetName val="5.0 TB extract"/>
      <sheetName val="5.1 Elim Analysis"/>
      <sheetName val="6.1 Forecast"/>
      <sheetName val="6.2 Forecast Outputs"/>
      <sheetName val="6.3 Forecast Input"/>
      <sheetName val="6.3.1 Avista Forecast"/>
      <sheetName val="6.4 Var Analysis"/>
      <sheetName val="6.5 Var Analysis Inputs"/>
      <sheetName val="6.6 Quarterly Variance"/>
      <sheetName val="6.7 ETR Analysis for CFO"/>
      <sheetName val="7.1 Loss Carryforwards"/>
      <sheetName val="6.8 Earnings Review Meeting"/>
      <sheetName val="8. TB-Including Tax Entry"/>
      <sheetName val="9.TB-Before Tax Booking"/>
      <sheetName val="9.1 HOSSM TB"/>
      <sheetName val="9.2 2587264 Ont Inc TB"/>
      <sheetName val="10. Budget Trend"/>
      <sheetName val="11.0 DT Analysis"/>
      <sheetName val="11.1 DT Check"/>
      <sheetName val="12. DT Roll"/>
      <sheetName val="1000 HOL SAP JE"/>
      <sheetName val="1100 HOI SAP JE  "/>
      <sheetName val="1200 HONI SAP JE "/>
      <sheetName val="1400 Telecom SAP JE"/>
      <sheetName val="1700 MBSI SAP JE"/>
      <sheetName val="1810 B2M GP Inc. SAP JE"/>
      <sheetName val="6800 SSM SAP JE"/>
      <sheetName val="1130 2587264 BPC JE"/>
      <sheetName val="2200 Orillia BPC JE"/>
      <sheetName val="1600 HOLELMI SAP JE"/>
      <sheetName val="1000 SAP JE Defd"/>
      <sheetName val="1100 SAP JE Defd"/>
      <sheetName val="1200 SAP JE Defd"/>
      <sheetName val="1300 SAP Defd"/>
      <sheetName val="1400 SAP JE Defd"/>
      <sheetName val="1700 SAP JE Defd"/>
      <sheetName val="1810 B2M GP Inc SAP JE Defd"/>
      <sheetName val="6800 SSM BPC JE Defd"/>
      <sheetName val="9900 BPC JE Defd"/>
      <sheetName val="1130 2587264 BPC JE Defd"/>
      <sheetName val="2200 Orillia BPC JE Def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Active Accounts"/>
      <sheetName val="FOLLOW UP"/>
      <sheetName val="FTA_FTLs Note Disclosure"/>
      <sheetName val="Gross UP Allocated to FTA_FTL"/>
      <sheetName val="HONI FIT Continuity"/>
      <sheetName val="TX FIT Continuity"/>
      <sheetName val="8"/>
      <sheetName val="Total DX FIT Continuity"/>
      <sheetName val="Seg 220 FIT Continuity"/>
      <sheetName val="NPDI FIT Continuity"/>
      <sheetName val="Non-Reg FIT Continuity"/>
      <sheetName val="TX FIT Calculation"/>
      <sheetName val="HONI FIT Calculation"/>
      <sheetName val="DX FIT Calculation"/>
      <sheetName val="Non-Reg FIT Calculation"/>
      <sheetName val="NPDI FIT Calculation"/>
      <sheetName val="Budget to Actual"/>
      <sheetName val="Sch 1"/>
      <sheetName val="1"/>
      <sheetName val="1-1 Sewell data"/>
      <sheetName val="2"/>
      <sheetName val="3"/>
      <sheetName val="4"/>
      <sheetName val="4.1 Rec"/>
      <sheetName val="5"/>
      <sheetName val="Reg Interest"/>
      <sheetName val="7"/>
      <sheetName val="6"/>
      <sheetName val="CY FA Adj"/>
      <sheetName val="9"/>
      <sheetName val="10"/>
      <sheetName val="11"/>
      <sheetName val="11 JAN - OCT M&amp;E"/>
      <sheetName val="Goodwill"/>
      <sheetName val="13"/>
      <sheetName val="14"/>
      <sheetName val="14-1"/>
      <sheetName val="14-2"/>
      <sheetName val="15"/>
      <sheetName val="16"/>
      <sheetName val="16-1"/>
      <sheetName val="16-2"/>
      <sheetName val="17"/>
      <sheetName val="18"/>
      <sheetName val="19"/>
      <sheetName val="20"/>
      <sheetName val="20-1"/>
      <sheetName val="21"/>
      <sheetName val="21-1"/>
      <sheetName val="23"/>
      <sheetName val="23-1"/>
      <sheetName val="24"/>
      <sheetName val="24-1"/>
      <sheetName val="24-2"/>
      <sheetName val="25"/>
      <sheetName val="25-1 Cap OH "/>
      <sheetName val="25-2 Cap OH support "/>
      <sheetName val="26"/>
      <sheetName val="27"/>
      <sheetName val="27-1"/>
      <sheetName val="28"/>
      <sheetName val="28-1"/>
      <sheetName val="29"/>
      <sheetName val="29-1"/>
      <sheetName val="36"/>
      <sheetName val="37"/>
      <sheetName val="41"/>
      <sheetName val="42"/>
      <sheetName val="43"/>
      <sheetName val="44"/>
      <sheetName val="44-Support"/>
      <sheetName val="Management Fees-T2 Schedule 14"/>
      <sheetName val="Pension Contributions-T2 Sch 15"/>
      <sheetName val="Rate Rec Reg Impact"/>
      <sheetName val="Actual vs Proj"/>
      <sheetName val="Actual vs Proj (Detail)"/>
      <sheetName val="Sheet1"/>
      <sheetName val="1500 SAP JE"/>
      <sheetName val="Macro Code"/>
      <sheetName val="Fixed Asset - Instructions"/>
      <sheetName val="Mapping (2)"/>
      <sheetName val="NBV-UCC Temp Diff"/>
      <sheetName val="NBV"/>
      <sheetName val="NBV Roll"/>
      <sheetName val="FACS Costs YTD"/>
      <sheetName val="FACS Acc Dep YTD"/>
      <sheetName val="Intangibles Costs YTD"/>
      <sheetName val="FACS AccDep Intangibles YTD"/>
      <sheetName val="1- FA 050 "/>
      <sheetName val="2- PT FA 050 Revised"/>
      <sheetName val="5- FA050 Components"/>
      <sheetName val="5- YTD Adds FA Continuity Rec"/>
      <sheetName val="5- PT Transfers"/>
      <sheetName val="7- DISPOSALS"/>
      <sheetName val="8- PT Disposals"/>
      <sheetName val="9- YTD Disposals"/>
      <sheetName val="6- YTD Transfers"/>
      <sheetName val="PV FA Load "/>
      <sheetName val="4- YTD Adds"/>
      <sheetName val="HONI CCA"/>
      <sheetName val="Tx CCA"/>
      <sheetName val="BU 210 TX CCA"/>
      <sheetName val="BU 215 FN CCA"/>
      <sheetName val="DX NPDI TOTAL CCA"/>
      <sheetName val="BU 220 DX CCA"/>
      <sheetName val="BU 222 Norfolk CCA"/>
      <sheetName val="BU 310 Non-Reg CCA"/>
      <sheetName val="2013 DX TX Cap Contribution"/>
      <sheetName val="OPA Directed Cost"/>
      <sheetName val="MOF Adj"/>
      <sheetName val="TX DX Cap Cont"/>
      <sheetName val="OPA Directed Cost - Detail"/>
      <sheetName val="HONI Class 13"/>
      <sheetName val="Seg 300 Allocate"/>
      <sheetName val="Segments"/>
      <sheetName val="Trans Types"/>
      <sheetName val="Tax Class vs Asset Class"/>
      <sheetName val="CCA Classes"/>
      <sheetName val="Mapping (3)"/>
      <sheetName val="Easements"/>
      <sheetName val="ETR Proof"/>
      <sheetName val="JE Template"/>
      <sheetName val="1200 SAP JE"/>
      <sheetName val="1200 SAP JE Late $1.3M MOF adj"/>
      <sheetName val="CY TB"/>
      <sheetName val="PY TB"/>
      <sheetName val="vlookup"/>
      <sheetName val="Input Sheet"/>
      <sheetName val="FIT CY TB"/>
      <sheetName val="August 31 TB"/>
      <sheetName val="TB Accounts Compare 1"/>
      <sheetName val="TB Accounts Compare"/>
      <sheetName val="Mapping"/>
      <sheetName val="Sheet2"/>
    </sheetNames>
    <sheetDataSet>
      <sheetData sheetId="0" refreshError="1"/>
      <sheetData sheetId="1"/>
      <sheetData sheetId="2" refreshError="1"/>
      <sheetData sheetId="3" refreshError="1"/>
      <sheetData sheetId="4" refreshError="1"/>
      <sheetData sheetId="5" refreshError="1"/>
      <sheetData sheetId="6"/>
      <sheetData sheetId="7"/>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sheetData sheetId="19"/>
      <sheetData sheetId="20" refreshError="1"/>
      <sheetData sheetId="21"/>
      <sheetData sheetId="22"/>
      <sheetData sheetId="23"/>
      <sheetData sheetId="24" refreshError="1"/>
      <sheetData sheetId="25"/>
      <sheetData sheetId="26"/>
      <sheetData sheetId="27"/>
      <sheetData sheetId="28"/>
      <sheetData sheetId="29" refreshError="1"/>
      <sheetData sheetId="30"/>
      <sheetData sheetId="31"/>
      <sheetData sheetId="32"/>
      <sheetData sheetId="33" refreshError="1"/>
      <sheetData sheetId="34" refreshError="1"/>
      <sheetData sheetId="35"/>
      <sheetData sheetId="36"/>
      <sheetData sheetId="37" refreshError="1"/>
      <sheetData sheetId="38" refreshError="1"/>
      <sheetData sheetId="39"/>
      <sheetData sheetId="40"/>
      <sheetData sheetId="41" refreshError="1"/>
      <sheetData sheetId="42" refreshError="1"/>
      <sheetData sheetId="43"/>
      <sheetData sheetId="44"/>
      <sheetData sheetId="45"/>
      <sheetData sheetId="46"/>
      <sheetData sheetId="47" refreshError="1"/>
      <sheetData sheetId="48"/>
      <sheetData sheetId="49" refreshError="1"/>
      <sheetData sheetId="50"/>
      <sheetData sheetId="51" refreshError="1"/>
      <sheetData sheetId="52"/>
      <sheetData sheetId="53" refreshError="1"/>
      <sheetData sheetId="54" refreshError="1"/>
      <sheetData sheetId="55"/>
      <sheetData sheetId="56" refreshError="1"/>
      <sheetData sheetId="57" refreshError="1"/>
      <sheetData sheetId="58"/>
      <sheetData sheetId="59"/>
      <sheetData sheetId="60" refreshError="1"/>
      <sheetData sheetId="61"/>
      <sheetData sheetId="62" refreshError="1"/>
      <sheetData sheetId="63"/>
      <sheetData sheetId="64" refreshError="1"/>
      <sheetData sheetId="65"/>
      <sheetData sheetId="66"/>
      <sheetData sheetId="67" refreshError="1"/>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refreshError="1"/>
      <sheetData sheetId="105"/>
      <sheetData sheetId="106"/>
      <sheetData sheetId="107" refreshError="1"/>
      <sheetData sheetId="108" refreshError="1"/>
      <sheetData sheetId="109" refreshError="1"/>
      <sheetData sheetId="110"/>
      <sheetData sheetId="111"/>
      <sheetData sheetId="112" refreshError="1"/>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refreshError="1"/>
      <sheetData sheetId="128"/>
      <sheetData sheetId="129"/>
      <sheetData sheetId="130"/>
      <sheetData sheetId="131" refreshError="1"/>
      <sheetData sheetId="132" refreshError="1"/>
      <sheetData sheetId="133" refreshError="1"/>
      <sheetData sheetId="134"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Updating Log"/>
      <sheetName val="Index-Model Structure"/>
      <sheetName val="Charts"/>
      <sheetName val="Out_Summary"/>
      <sheetName val="Out-Ctrl CC"/>
      <sheetName val="OUT-Sum_Yearly (TxDxCap)"/>
      <sheetName val="OUT-Sum_Yearly"/>
      <sheetName val="OUT-Report_Yearly"/>
      <sheetName val="Real Estate Drivers (Acco File)"/>
      <sheetName val="CCCM_Evidence"/>
      <sheetName val="OUT-Control Total for Nina"/>
      <sheetName val="OUT-Control Totals (Vert Costs)"/>
      <sheetName val="OUT-Exhibit B"/>
      <sheetName val="OUT-Exhibit C"/>
      <sheetName val="OUT-Exhibit D"/>
      <sheetName val="OUT-Exhibit E"/>
      <sheetName val="OUT-Exhibit F"/>
      <sheetName val="B2M"/>
      <sheetName val="CCCM-YearlyAllocatedDollar"/>
      <sheetName val="CCCM-Yearly$ToBeAllocated"/>
      <sheetName val="CCCM-TIME"/>
      <sheetName val="CCCM-Activities"/>
      <sheetName val="CCCM-Budget"/>
      <sheetName val="CCCM-Drivers"/>
      <sheetName val="CCCM-HierarchyofDrivers"/>
      <sheetName val="LabourBP"/>
      <sheetName val="NonLabourBP"/>
      <sheetName val="OtherBP"/>
      <sheetName val="IN_Driver-Reg Accts"/>
      <sheetName val="IN_Driver-Program&amp;Project"/>
      <sheetName val="IN_Driver-InsurxB"/>
      <sheetName val="IN_Det_Non-Fin_Treas"/>
      <sheetName val="IN_Driver-AM"/>
      <sheetName val="IN_Driver-Financial"/>
      <sheetName val="IN_Driver-BillsxB"/>
      <sheetName val="IN_Driver-WorkStations"/>
      <sheetName val="IN_Driver-Telephone"/>
      <sheetName val="IN_Driver-MarketReady"/>
      <sheetName val="IN_Driver-Headcount"/>
      <sheetName val="IN_Driver-Invoices"/>
      <sheetName val="IN_Driver-Sq. Footage(not used)"/>
      <sheetName val="IN MS Rates"/>
      <sheetName val="Template"/>
      <sheetName val="IN_Driver-Cornerstone"/>
      <sheetName val="INLabCEO"/>
      <sheetName val="INNonCEO"/>
      <sheetName val="INNonDonat"/>
      <sheetName val="INLabChair"/>
      <sheetName val="INNonChair"/>
      <sheetName val="INLabCFO"/>
      <sheetName val="INNonCFO"/>
      <sheetName val="INLabHOITreas"/>
      <sheetName val="INNonHOITreas"/>
      <sheetName val="INLabPension"/>
      <sheetName val="INNonPension"/>
      <sheetName val="INLabVP"/>
      <sheetName val="INNonVP"/>
      <sheetName val="INLabBoard"/>
      <sheetName val="INNonBoard"/>
      <sheetName val="INLabSecy"/>
      <sheetName val="INNonSecy"/>
      <sheetName val="INLabFinCont"/>
      <sheetName val="INNonFinCont"/>
      <sheetName val="INLabMARS"/>
      <sheetName val="INNonMARS"/>
      <sheetName val="INLabDG"/>
      <sheetName val="INNonDG"/>
      <sheetName val="INLabSVPFin"/>
      <sheetName val="INNonSVPFin"/>
      <sheetName val="INLabFinTreas"/>
      <sheetName val="INNonFinTreas"/>
      <sheetName val="INLabFinTax"/>
      <sheetName val="INNonFinTax"/>
      <sheetName val="INLabOutServ"/>
      <sheetName val="INNonOutServ"/>
      <sheetName val="INLabRealEstate"/>
      <sheetName val="INNonRealEstate"/>
      <sheetName val="INLabStrServ"/>
      <sheetName val="INNonStrServ"/>
      <sheetName val="INLabValueGrowth"/>
      <sheetName val="INNonValueGrowth"/>
      <sheetName val="INLabStrategyCD"/>
      <sheetName val="INNonStrategyCD"/>
      <sheetName val="INLabReg"/>
      <sheetName val="INNonReg"/>
      <sheetName val="INNonRegOEB"/>
      <sheetName val="INNonRegNEB"/>
      <sheetName val="INNonRegRate"/>
      <sheetName val="INLabFinBPDS"/>
      <sheetName val="INNonFinBPDS"/>
      <sheetName val="INLabCorpProj"/>
      <sheetName val="INNonCorpProj"/>
      <sheetName val="INLabEIT"/>
      <sheetName val="INNonEIT"/>
      <sheetName val="INLabSVPO"/>
      <sheetName val="INNonSVPO"/>
      <sheetName val="INLabOmbudsman"/>
      <sheetName val="INNonOmbudsman"/>
      <sheetName val="INLabProcessRep"/>
      <sheetName val="INNonProcessRep"/>
      <sheetName val="INLabIR"/>
      <sheetName val="INNonIR"/>
      <sheetName val="INLabCR"/>
      <sheetName val="INNonCR"/>
      <sheetName val="INLabSecurity"/>
      <sheetName val="INNonSecurity"/>
      <sheetName val="INLabVPPlanning"/>
      <sheetName val="INNonVPPlanning"/>
      <sheetName val="INLabDxAM"/>
      <sheetName val="INNonDxAM"/>
      <sheetName val="INLabSysPlan"/>
      <sheetName val="INNonSysPlan"/>
      <sheetName val="INLabRSC"/>
      <sheetName val="INNonRSC"/>
      <sheetName val="INLabNCD"/>
      <sheetName val="INNonNCD"/>
      <sheetName val="INLabNetOper"/>
      <sheetName val="INNonNetOper"/>
      <sheetName val="INLabTxAM"/>
      <sheetName val="INNonTxAM"/>
      <sheetName val="INLabEVPOps"/>
      <sheetName val="INNonEVPOps"/>
      <sheetName val="INLabCorpCommExtRel"/>
      <sheetName val="INNonCorpCommExtRel"/>
      <sheetName val="INLabFirstNations"/>
      <sheetName val="INNonFirstNations"/>
      <sheetName val="INLabPeopleAndCulture"/>
      <sheetName val="INNonPeopleAndCulture"/>
      <sheetName val="INLabSCS"/>
      <sheetName val="INLabCSPCC"/>
      <sheetName val="INNonCSPCC"/>
      <sheetName val="INLabCDMStr"/>
      <sheetName val="INLabDistGen"/>
      <sheetName val="INLabCBR(old)"/>
      <sheetName val="INNonCDMStr"/>
      <sheetName val="INLabCustExp"/>
      <sheetName val="INNonCustExp"/>
      <sheetName val="INLabSBP"/>
      <sheetName val="INNonSBP"/>
      <sheetName val="INLabColl"/>
      <sheetName val="INNonColl"/>
      <sheetName val="INLabKAInd"/>
      <sheetName val="INNonKAInd"/>
      <sheetName val="INLabKALDC"/>
      <sheetName val="INLabEVPStrategy"/>
      <sheetName val="INLabAM (T.S)"/>
      <sheetName val="INLabBusPerf"/>
      <sheetName val="INNonKALDC"/>
      <sheetName val="INLabCDMOper"/>
      <sheetName val="INLabPIS"/>
      <sheetName val="INNonCDMOper"/>
      <sheetName val="INLabVPCustServ"/>
      <sheetName val="INNonVPCustServ"/>
      <sheetName val="INLabBilling"/>
      <sheetName val="INNonBilling"/>
      <sheetName val="INLabCSP"/>
      <sheetName val="INNonCSP"/>
      <sheetName val="INLabSett"/>
      <sheetName val="INNonSett"/>
      <sheetName val="INLabBDGW"/>
      <sheetName val="INNonBDGW"/>
      <sheetName val="INLabGCandSec"/>
      <sheetName val="INNonGCandSec"/>
      <sheetName val="INLabAudit"/>
      <sheetName val="INNonSCS"/>
      <sheetName val="INNonDistGen"/>
      <sheetName val="INNonCBR(old)"/>
      <sheetName val="INNonEVPStrategy"/>
      <sheetName val="INNonAM (T.S)"/>
      <sheetName val="INNonBusPerf"/>
      <sheetName val="INNonPIS"/>
      <sheetName val="INNonAudit"/>
      <sheetName val="INInrCSO"/>
      <sheetName val="INInrSettle"/>
      <sheetName val="INInrAP"/>
      <sheetName val="INInrFin"/>
      <sheetName val="INInrSMS"/>
      <sheetName val="INInrHR"/>
      <sheetName val="INInrIT"/>
      <sheetName val="Telecom"/>
      <sheetName val="IN_Det-Non-Reg"/>
      <sheetName val="Updating Record"/>
      <sheetName val="Index-Colour Code"/>
      <sheetName val="Instructions"/>
      <sheetName val="Summary Changes"/>
      <sheetName val="Version Changes 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sheetData sheetId="13" refreshError="1"/>
      <sheetData sheetId="14" refreshError="1"/>
      <sheetData sheetId="15" refreshError="1"/>
      <sheetData sheetId="16"/>
      <sheetData sheetId="17" refreshError="1"/>
      <sheetData sheetId="18" refreshError="1"/>
      <sheetData sheetId="19"/>
      <sheetData sheetId="20"/>
      <sheetData sheetId="21"/>
      <sheetData sheetId="22"/>
      <sheetData sheetId="23"/>
      <sheetData sheetId="24"/>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Updating Log"/>
      <sheetName val="Index-Model Structure"/>
      <sheetName val="Out_Summary"/>
      <sheetName val="OUT-Report_Yearly"/>
      <sheetName val="CCCM_Evidence"/>
      <sheetName val="OUT-Sum_Yearly"/>
      <sheetName val="OUT-Exhibit B"/>
      <sheetName val="OUT-Exhibit C"/>
      <sheetName val="OUT-Exhibit D"/>
      <sheetName val="OUT-Exhibit E"/>
      <sheetName val="OUT-Exhibit F"/>
      <sheetName val="Version Changes Log"/>
      <sheetName val="CCCM-YearlyAllocatedDollar"/>
      <sheetName val="CCCM-Yearly$ToBeAllocated"/>
      <sheetName val="CCCM-TIME"/>
      <sheetName val="CCCM-Activities"/>
      <sheetName val="CCCM-Budget"/>
      <sheetName val="CCCM-Drivers"/>
      <sheetName val="CCCM-HierarchyofDrivers"/>
      <sheetName val="IN_Driver-Reg Accts"/>
      <sheetName val="IN_Driver-Program&amp;Project"/>
      <sheetName val="IN_Driver-InsurxB"/>
      <sheetName val="IN_Driver-AM"/>
      <sheetName val="IN_Driver-Financial"/>
      <sheetName val="IN_Driver-Bills"/>
      <sheetName val="IN_Driver-WorkStations"/>
      <sheetName val="IN_Driver-Telephone"/>
      <sheetName val="IN_Driver-MarketReady"/>
      <sheetName val="IN_Driver-FTEs"/>
      <sheetName val="IN_Driver-Invoices"/>
      <sheetName val="IN_Cornerstone"/>
      <sheetName val="IN_Driver-Sq. Footage(not used)"/>
      <sheetName val="IN MS Rates"/>
      <sheetName val="Template"/>
      <sheetName val="INLabCEO"/>
      <sheetName val="INLabChair"/>
      <sheetName val="INLabCFO"/>
      <sheetName val="INLabHOITreas"/>
      <sheetName val="INLabPension"/>
      <sheetName val="INLabBoard"/>
      <sheetName val="INLabSecy"/>
      <sheetName val="INLabVP"/>
      <sheetName val="INLabFinTreas"/>
      <sheetName val="INLabFinCont"/>
      <sheetName val="INLabFinTax"/>
      <sheetName val="INLabHR"/>
      <sheetName val="INLabLaborRel"/>
      <sheetName val="INLabReg"/>
      <sheetName val="INLabFinBPRF"/>
      <sheetName val="INLabEVPOps"/>
      <sheetName val="INLabRealEstate"/>
      <sheetName val="INLabSCS"/>
      <sheetName val="INLabContractMgmt"/>
      <sheetName val="INLabCDM"/>
      <sheetName val="INLabNetOper"/>
      <sheetName val="INLabCustCare"/>
      <sheetName val="INLabDistGen"/>
      <sheetName val="INLabCBR"/>
      <sheetName val="INLabEVPStrategy"/>
      <sheetName val="INLabAM (T.S)"/>
      <sheetName val="INLabAssetStrategy"/>
      <sheetName val="INLabBusPerf"/>
      <sheetName val="INLabStratAlign"/>
      <sheetName val="INLabSusInvPlan"/>
      <sheetName val="INLabDistBusDev"/>
      <sheetName val="INLabAMVP"/>
      <sheetName val="INLabCorpAff"/>
      <sheetName val="INLabFirstNations"/>
      <sheetName val="INLabTxDevelop"/>
      <sheetName val="INLabBusArch"/>
      <sheetName val="INLabPSIT"/>
      <sheetName val="INLabBIT"/>
      <sheetName val="INLabSecurity"/>
      <sheetName val="INLabGCLaw"/>
      <sheetName val="INLabAudit"/>
      <sheetName val="INNonCEO"/>
      <sheetName val="INNonChair"/>
      <sheetName val="INNonCFO"/>
      <sheetName val="INNonHOITreas"/>
      <sheetName val="INNonPension"/>
      <sheetName val="INNonBoard"/>
      <sheetName val="INNonSecy"/>
      <sheetName val="INNonVP"/>
      <sheetName val="INNonDonat"/>
      <sheetName val="INNonFinTreas"/>
      <sheetName val="INNonFinCont"/>
      <sheetName val="INNonFinTax"/>
      <sheetName val="INNonHR"/>
      <sheetName val="INNonLabourRel"/>
      <sheetName val="INNonReg"/>
      <sheetName val="INNonRegOEB"/>
      <sheetName val="INNonRegNEB"/>
      <sheetName val="INNonRegRate"/>
      <sheetName val="INNonFinBPRF"/>
      <sheetName val="INNonEVPOps"/>
      <sheetName val="INNonRealEstate"/>
      <sheetName val="INNonSCS"/>
      <sheetName val="INNonContractMgmt"/>
      <sheetName val="INNonCDM"/>
      <sheetName val="INNonNetOper"/>
      <sheetName val="INNonCustCare"/>
      <sheetName val="INNonDistGen"/>
      <sheetName val="INNonCBR"/>
      <sheetName val="INNonEVPStrategy"/>
      <sheetName val="INNonAM (T.S)"/>
      <sheetName val="INNonAssetStrategy"/>
      <sheetName val="INNonBusPerf"/>
      <sheetName val="INNonStratAlign"/>
      <sheetName val="INNonSusInvPlan"/>
      <sheetName val="INNonDistBusDev"/>
      <sheetName val="INNonAMVP"/>
      <sheetName val="INNonCorpAff"/>
      <sheetName val="INNonFirstNations"/>
      <sheetName val="INNonTxDevelop"/>
      <sheetName val="INNonBusArch"/>
      <sheetName val="INNonPSIT"/>
      <sheetName val="INNonBIT"/>
      <sheetName val="INNonSecurity"/>
      <sheetName val="INNonGCLaw"/>
      <sheetName val="INNonAudit"/>
      <sheetName val="INInrCSO"/>
      <sheetName val="INInrSettle"/>
      <sheetName val="INInrFin"/>
      <sheetName val="INInrAP"/>
      <sheetName val="INInrSMS"/>
      <sheetName val="INInrHR"/>
      <sheetName val="INInrIT"/>
      <sheetName val="Telecom"/>
      <sheetName val="IN_Det_Non-Fin_Treas"/>
      <sheetName val="IN_Det-Non-Reg"/>
      <sheetName val="LabourBP"/>
      <sheetName val="NonLabourBP"/>
      <sheetName val="OtherBP"/>
      <sheetName val="Updating Record"/>
      <sheetName val="Index-Colour Code"/>
      <sheetName val="Instructions"/>
      <sheetName val="Summary Changes"/>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sheetData sheetId="11" refreshError="1"/>
      <sheetData sheetId="12" refreshError="1"/>
      <sheetData sheetId="13"/>
      <sheetData sheetId="14"/>
      <sheetData sheetId="15"/>
      <sheetData sheetId="16"/>
      <sheetData sheetId="17"/>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sheetData sheetId="132"/>
      <sheetData sheetId="133"/>
      <sheetData sheetId="134" refreshError="1"/>
      <sheetData sheetId="135" refreshError="1"/>
      <sheetData sheetId="136" refreshError="1"/>
      <sheetData sheetId="137"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mplementation"/>
      <sheetName val="ARCs~RRCs"/>
      <sheetName val="Performance"/>
      <sheetName val="Standard Rates"/>
      <sheetName val="Summary"/>
      <sheetName val="Summary of All Costs"/>
      <sheetName val="Tables"/>
      <sheetName val="Burden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Q_LinkingNames"/>
      <sheetName val="Cover"/>
      <sheetName val="Comb Model &gt;&gt;&gt;"/>
      <sheetName val="Model"/>
      <sheetName val="EPS Sensitivity"/>
      <sheetName val="BS_CF"/>
      <sheetName val="CMT Schedule"/>
      <sheetName val="Synergies"/>
      <sheetName val="Other Inputs"/>
      <sheetName val="Financing Costs"/>
      <sheetName val="IRR Calculation"/>
      <sheetName val="Input - Hermes"/>
      <sheetName val="Input - Apollo"/>
      <sheetName val="Other Outputs"/>
      <sheetName val="S&amp;U"/>
      <sheetName val="EPS Bridge"/>
      <sheetName val="PF ROE"/>
      <sheetName val="3 Statements"/>
      <sheetName val="1x Costs"/>
      <sheetName val="Contribution Charts"/>
      <sheetName val="AVP"/>
      <sheetName val="Short AVP"/>
      <sheetName val="RB &amp; Capex"/>
      <sheetName val="Board Deck"/>
      <sheetName val="Side by Side"/>
      <sheetName val="From Apollo &gt;&gt;&gt;"/>
      <sheetName val="SUMMARY"/>
      <sheetName val="CORP IS (A MGMT)"/>
      <sheetName val="CORP IS (RB)"/>
      <sheetName val="CORP IS (VAR)"/>
      <sheetName val="CORP BS (A MGMT)"/>
      <sheetName val="CORP BS (RB)"/>
      <sheetName val="CORP BS (VAR)"/>
      <sheetName val="CORP INDIR CF (A MGMT)"/>
      <sheetName val="CORP INDIR CF (RB)"/>
      <sheetName val="CORP INDIR CF (VAR)"/>
      <sheetName val="RATIOS"/>
      <sheetName val="Moody's Ratios"/>
      <sheetName val="S&amp;P Ratios"/>
      <sheetName val="UTIL IS"/>
      <sheetName val="UTIL BS"/>
      <sheetName val="UTIL DIR CF"/>
      <sheetName val="AELP IS"/>
      <sheetName val="AELP BS"/>
      <sheetName val="From Hermes &gt;&gt;&gt;"/>
      <sheetName val="External Statements"/>
      <sheetName val="Financial Outlook Summary"/>
      <sheetName val="S&amp;P FFO-Debt"/>
      <sheetName val="Moody's FFO-Debt"/>
      <sheetName val="Rate Base"/>
      <sheetName val="_CIQHiddenCacheSheet"/>
      <sheetName val="HydroOne (HOI)"/>
      <sheetName val="HOI Compa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ial_Balance"/>
      <sheetName val="Inputs"/>
      <sheetName val="Consolidated Flash"/>
      <sheetName val="Consolidated YOY Flash"/>
      <sheetName val="Flash Print Macros"/>
      <sheetName val="Hydro One Consolidated"/>
      <sheetName val="All BU's (000's)"/>
      <sheetName val="Networks Consolidated"/>
      <sheetName val="Capex Budget"/>
      <sheetName val="Operating Costs BU Summary"/>
      <sheetName val="PY Actual Summary Results"/>
      <sheetName val="Tx-USofA"/>
      <sheetName val="Dx-USofA"/>
      <sheetName val="CFP&amp;R- Hydro One"/>
      <sheetName val="Tx-Dx"/>
      <sheetName val="Tx-Dx External Report Summary"/>
      <sheetName val="Delivery Services &amp; Subs"/>
      <sheetName val="PY Cons Results BY MTH"/>
      <sheetName val="USofA PY Results"/>
      <sheetName val="Capital Expenditure"/>
      <sheetName val="CY Actual Summary Results"/>
      <sheetName val="CY Tx Dx USofA FS"/>
      <sheetName val="Quarterly  Reporting Package"/>
      <sheetName val="Flash-Mgmt Statement Mapping"/>
      <sheetName val="trial bal summarized by BU"/>
      <sheetName val="check"/>
      <sheetName val="DOCUMENT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Report-Yr1"/>
      <sheetName val="ExhB"/>
      <sheetName val="ExhC"/>
      <sheetName val="ExhD"/>
      <sheetName val="ExhE"/>
      <sheetName val="ExhF"/>
      <sheetName val="CCCM-Sum_ByUnit"/>
      <sheetName val="CCCM-Budget"/>
      <sheetName val="CCCM-Drivers"/>
      <sheetName val="CCCM-Time"/>
      <sheetName val="CCCM-AllocShares"/>
      <sheetName val="CCCM-TotalShares"/>
      <sheetName val="CCCM-Sum_AllYrs"/>
      <sheetName val="CCCM-Sum_Yr1"/>
      <sheetName val="CCCM-Sum_Yr2"/>
      <sheetName val="CCCM-Sum_Yr3"/>
      <sheetName val="CCCM-Sum_Yr4"/>
      <sheetName val="CCCM-Sum_Yr5"/>
      <sheetName val="CCCM-Yr1"/>
      <sheetName val="CCCM-Yr2"/>
      <sheetName val="CCCM-Yr3"/>
      <sheetName val="CCCM-Yr4"/>
      <sheetName val="CCCM-Yr5"/>
      <sheetName val="Sum"/>
      <sheetName val="Lab-Chair"/>
      <sheetName val="Lab-Board"/>
      <sheetName val="Lab-Pres_CEO"/>
      <sheetName val="Lab-CFO"/>
      <sheetName val="Lab-Treas_Off"/>
      <sheetName val="Lab-Strat"/>
      <sheetName val="Lab-ExtRel"/>
      <sheetName val="Lab-GC_Secy"/>
      <sheetName val="Lab-GC_Corp"/>
      <sheetName val="Lab-GC_Law"/>
      <sheetName val="Lab-GC_Reg"/>
      <sheetName val="Lab-HR"/>
      <sheetName val="Lab-LaborRel"/>
      <sheetName val="Lab-InfoMgmt"/>
      <sheetName val="Lab-Comm"/>
      <sheetName val="Lab-LBSS"/>
      <sheetName val="Lab-Security"/>
      <sheetName val="Lab-Fin_Cont"/>
      <sheetName val="Lab-Fin_Treas"/>
      <sheetName val="Lab-Fin_Tax"/>
      <sheetName val="Lab-Fin_Strat"/>
      <sheetName val="Lab-Fin_Audit"/>
      <sheetName val="Lab-SMS"/>
      <sheetName val="Non-Board"/>
      <sheetName val="Non-CFO"/>
      <sheetName val="Non-ExtRel"/>
      <sheetName val="Non-GC_Law"/>
      <sheetName val="Non-GC_Reg"/>
      <sheetName val="Non-HR"/>
      <sheetName val="Non-LaborRel"/>
      <sheetName val="Non-Comm"/>
      <sheetName val="Non-LBSS"/>
      <sheetName val="Non-Fin_Cont"/>
      <sheetName val="Non-Fin_Treas"/>
      <sheetName val="Non-Fin_Tax"/>
      <sheetName val="Non-SMS"/>
      <sheetName val="Non-Donat"/>
      <sheetName val="Inr-CSO"/>
      <sheetName val="Inr-Settle"/>
      <sheetName val="Inr-SMS"/>
      <sheetName val="Inr-Fin"/>
      <sheetName val="Inr-HR"/>
      <sheetName val="Inr-IT"/>
      <sheetName val="Det_Non-Fin_Treas"/>
      <sheetName val="Det-Non-GC_Reg"/>
      <sheetName val="Det-Non-SMS-Det"/>
      <sheetName val="Det-Non-SMS-Det_old"/>
      <sheetName val="Det-Non-FinDrv"/>
      <sheetName val="Det-Inr_Fin"/>
      <sheetName val="Data"/>
      <sheetName val="Assets-Sum"/>
      <sheetName val="Major"/>
      <sheetName val="MFA"/>
      <sheetName val="Assets-Driv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 Care 2009 Draft $ new PID"/>
      <sheetName val="Pivot_By Po (2)"/>
      <sheetName val="Proj_Accrual Jrl Entries (2 (3)"/>
      <sheetName val="Pivot_B Mgr_Analyst"/>
      <sheetName val="Pivot_B Mgr_Analyst (2)"/>
      <sheetName val="Proj_Accrual Jrl Entries (2)"/>
      <sheetName val="Proj_Accrual Jrl Entries"/>
      <sheetName val="FMSCSS Application"/>
      <sheetName val="Month"/>
      <sheetName val="Monthly Comparison"/>
      <sheetName val="Variance Report_Myles_Mark_NEW3"/>
      <sheetName val="Project Entries_AP &amp; Jrl Detail"/>
      <sheetName val="Project Entries_AP &amp; Jrl De (2)"/>
      <sheetName val="Project Entries_AP Details"/>
      <sheetName val="Project Entries_Jrl Details"/>
      <sheetName val="Variance Report"/>
      <sheetName val="2009 Link File"/>
      <sheetName val="Variance Detail Backup"/>
      <sheetName val="Pivot 2009"/>
      <sheetName val="Pivot 2009_WO"/>
      <sheetName val="Pivot_By Po"/>
      <sheetName val="Pivot_By Dept ID"/>
      <sheetName val="2009 Project Budget Trend"/>
      <sheetName val="2009 Project Budget Trend WO"/>
      <sheetName val="Customer Care Org Budget"/>
      <sheetName val="Meter Reading Budget"/>
      <sheetName val="Dept ID 8150 Budget"/>
      <sheetName val="2008 Budget Trend File ($)"/>
      <sheetName val="2008 Customer Care Budget K$"/>
      <sheetName val="Index"/>
      <sheetName val="Business Owner Emp #'s_Names"/>
      <sheetName val="2009 dept 4175 Budget"/>
      <sheetName val="Sept 2009 Customer Care Var Re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SR Pivot Summary"/>
      <sheetName val="PPSR $Trend Sum"/>
      <sheetName val="PPSR budget build"/>
      <sheetName val="PPSR $ Format"/>
      <sheetName val="PPSR Accomp Format"/>
      <sheetName val="trend_percent"/>
      <sheetName val="model_hist_trend"/>
    </sheetNames>
    <sheetDataSet>
      <sheetData sheetId="0"/>
      <sheetData sheetId="1"/>
      <sheetData sheetId="2"/>
      <sheetData sheetId="3"/>
      <sheetData sheetId="4"/>
      <sheetData sheetId="5"/>
      <sheetData sheetId="6"/>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PPSR Summary"/>
      <sheetName val="Summary Trend"/>
      <sheetName val="2009 Budget Data"/>
      <sheetName val="trend_percents"/>
      <sheetName val="tbl_Group_order"/>
    </sheetNames>
    <sheetDataSet>
      <sheetData sheetId="0"/>
      <sheetData sheetId="1"/>
      <sheetData sheetId="2"/>
      <sheetData sheetId="3"/>
      <sheetData sheetId="4"/>
      <sheetData sheetId="5"/>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PRINT,  HIDE &amp; UNHIDE"/>
      <sheetName val="Report 1- BU FA CONTNUTY  SCHED"/>
      <sheetName val="Report 2- TXDX FA CONTNUITY SCH"/>
      <sheetName val="Report 3-  MFA ADDS BY BU"/>
      <sheetName val="REPORT 4 - PSAM VS GL"/>
      <sheetName val="TXDX Support 1- Continuity"/>
      <sheetName val="CIP SUPPORT - C1e_FDM FOR CIP  "/>
      <sheetName val="CIP SUPPORT - CAP PROJ "/>
      <sheetName val="CIP SUPPORT -174090  tran clsfy"/>
      <sheetName val="CIP SUPPORT - 174090 jrl det"/>
      <sheetName val="SUPPORT 6 - GL ACCOUNT BALANCES"/>
      <sheetName val="SUPPORT 6A - LEDGER BAL CONTROL"/>
      <sheetName val="SUPPORT 6B - LEDGER BAL SUSP"/>
      <sheetName val="GL ACS Fixed assets BASIC"/>
      <sheetName val="SUPPORT 5 -110190 transtn clsfy"/>
      <sheetName val="SUPPORT 5A - 110190-jrl detl-GL"/>
      <sheetName val="SUPPORT 1B - PIVOT PSAM COST"/>
      <sheetName val="SUPPORT 1B - PIVOT PSAM ACDEPN"/>
      <sheetName val="SUPPORT 1A- PSAM CONT SCHED EXT"/>
      <sheetName val="Alloc%"/>
      <sheetName val="Notes"/>
      <sheetName val="SQL"/>
      <sheetName val="2007 Notional Adjustment"/>
      <sheetName val="checks and balan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P$ (2)"/>
      <sheetName val="P&amp;P_Units (2)"/>
      <sheetName val="P&amp;P$"/>
      <sheetName val="P&amp;P_Units"/>
      <sheetName val="2009_Forecast "/>
      <sheetName val="Unit Budget_Forecast"/>
      <sheetName val="Forecast"/>
      <sheetName val="2009_Actuals"/>
      <sheetName val="2009_Budget"/>
      <sheetName val="Forestry P&amp;P$"/>
      <sheetName val="Forestry Units"/>
      <sheetName val="Month"/>
      <sheetName val="2008_Actuals"/>
      <sheetName val="2008_Budget"/>
      <sheetName val="2008_Forecast"/>
      <sheetName val="2008_Equip Alloc Jrnl"/>
      <sheetName val="2008_Labour Alloc Jrnl"/>
      <sheetName val="P&amp;P$_Incl Allocations"/>
      <sheetName val="2007_Actuals"/>
      <sheetName val="2007_Budget"/>
      <sheetName val="2007_Forecast"/>
      <sheetName val="2007 UNIT COST"/>
      <sheetName val="Historic Unit Actuals"/>
      <sheetName val="2006_Actuals"/>
      <sheetName val="2005_Actuals"/>
      <sheetName val="2004_ Actuals"/>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Overview"/>
      <sheetName val="2. Index"/>
      <sheetName val="3. Benefits GLAs"/>
      <sheetName val="4. Formulae &amp; Allocation %"/>
      <sheetName val="5. Escalators"/>
      <sheetName val="6. 2002 H D GLI Maternity"/>
      <sheetName val="7. 2002 BPE"/>
      <sheetName val="8. 2002 TR"/>
      <sheetName val="9. 2002 EHT"/>
      <sheetName val="10. 2002 WC"/>
      <sheetName val="11. 2002NTS - CPP EI"/>
      <sheetName val="12. 2002NW - CPP EI"/>
      <sheetName val="13. 2002RMC - CPP EI"/>
      <sheetName val="14. 2002HO - CPP EI"/>
      <sheetName val="15. 2002TEL - CPP EI"/>
      <sheetName val="16. 2002OHE - CPP EI"/>
      <sheetName val="17. 2002MRK - CPP EI"/>
      <sheetName val="18. 2003 Headcount"/>
      <sheetName val="19. 2003 OPRB, LTD, SPP, RPP"/>
      <sheetName val="20. 2003 Compens &amp; EHT- HOI"/>
      <sheetName val="21. 2003 Compens &amp; EHT- Netwk"/>
      <sheetName val="22. 2003 Compens &amp; EHT- RC"/>
      <sheetName val="23. 2003 Compens &amp; EHT- TEL"/>
      <sheetName val="24. 2003 Compens &amp; EHT- OHE"/>
      <sheetName val="25. 2003 Compens &amp; EHT- Market"/>
      <sheetName val="26. 2003 D H GLI Mat - HOI"/>
      <sheetName val="27. 2003 D H GLI Mat - Networks"/>
      <sheetName val="28. 2003 D H GLI Mat - RC"/>
      <sheetName val="29. 2003 D H GLI Mat - TEL"/>
      <sheetName val="30. 2003 D H GLI Mat - OHE"/>
      <sheetName val="31. 2003 D H GLI Mat - Markets"/>
      <sheetName val="32. WC - Est. Max.  Premium"/>
      <sheetName val="33. CPP - Est. Max.  ER Cont'n"/>
      <sheetName val="34. EI - Est. Max.  ER Cont'n"/>
      <sheetName val="35. 2003 WC, CPP, EI - HOI"/>
      <sheetName val="36. 2003 WC, CPP, EI - Networks"/>
      <sheetName val="37. 2003 WC, CPP, EI - RC"/>
      <sheetName val="38. 2003 WC, CPP, EI - TEL"/>
      <sheetName val="39. 2003 WC, CPP, EI - OHE"/>
      <sheetName val="40. 2003 WC, CPP, EI - Markets"/>
      <sheetName val="41. Benefits Rough Est 2003-08"/>
      <sheetName val="42. 2003 TR, EHT &amp; BPE Estimate"/>
      <sheetName val="43. 2003 BPE Estimate"/>
      <sheetName val="44. 2003 Networks BPE Estimate"/>
      <sheetName val="45. 2003 H D GLI Mat Forecast"/>
      <sheetName val="46. Est. -  H D GLI &amp; MAT "/>
      <sheetName val="47. 2003 Comp&amp;Benefits Summary"/>
      <sheetName val="48. 03-08 BurdenRates (Net+OHE)"/>
      <sheetName val="49. 2003-08 BurdenRates Summary"/>
      <sheetName val="50. 2003-08 Consol"/>
      <sheetName val="51. 2003-08 Net+OHE"/>
      <sheetName val="52. 2003-08 Net"/>
      <sheetName val="53. 2003-08 HOI"/>
      <sheetName val="2003-08 NS"/>
      <sheetName val="54. 2003-08 RC"/>
      <sheetName val="55. 2003-08 Tel"/>
      <sheetName val="56. 2003-08 OHE"/>
      <sheetName val="57. EFB Liabilit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nl 3 summarized"/>
      <sheetName val="Sheet1"/>
      <sheetName val="jnl 3"/>
      <sheetName val="usofa mapping for brampton"/>
      <sheetName val="jnl amt"/>
      <sheetName val="TB  with ps"/>
      <sheetName val="jnl 2"/>
      <sheetName val="TB"/>
      <sheetName val="Brampton Fin Statemnt"/>
      <sheetName val="Fin Statemnt"/>
      <sheetName val="jnl_3_summarized"/>
      <sheetName val="jnl_3"/>
      <sheetName val="usofa_mapping_for_brampton"/>
      <sheetName val="jnl_amt"/>
      <sheetName val="TB__with_ps"/>
      <sheetName val="jnl_2"/>
      <sheetName val="Brampton_Fin_Statemnt"/>
      <sheetName val="Fin_Statemnt"/>
      <sheetName val="Total_Directs_and_LDCs"/>
      <sheetName val="Total_from_CSS_(Retail_and_MEU)"/>
      <sheetName val="Input_-_Proj_Info"/>
      <sheetName val="Month_Identifier"/>
      <sheetName val="q1_2002"/>
      <sheetName val="valid_values"/>
      <sheetName val="OPEB"/>
      <sheetName val="47__2003_Comp&amp;Benefits_Summary"/>
      <sheetName val="USoA Map fBrmptn Eff Jan20,09"/>
      <sheetName val="47. 2003 Comp&amp;Benefits Summary"/>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1"/>
      <sheetName val="Implementation"/>
      <sheetName val="Fee Schedule"/>
      <sheetName val="GOP CL"/>
      <sheetName val="CCE Reporting template"/>
      <sheetName val="4-D Base Charges"/>
      <sheetName val="IBM ONLY -EJG Consolidated View"/>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Input"/>
      <sheetName val="Summary"/>
      <sheetName val="Detail"/>
      <sheetName val="Job Grade Groupings"/>
    </sheetNames>
    <sheetDataSet>
      <sheetData sheetId="0"/>
      <sheetData sheetId="1" refreshError="1"/>
      <sheetData sheetId="2"/>
      <sheetData sheetId="3"/>
      <sheetData sheetId="4"/>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2a. Continuity Schedule HOSSM"/>
      <sheetName val="3. Appendix A"/>
      <sheetName val="2a. Continuity Schedule HOS (2)"/>
      <sheetName val="2023 Q4 TB BPC Regulatory"/>
      <sheetName val="2023 Q4 USofA TB by Seg"/>
      <sheetName val="2022 Q4 USofA TB by Seg"/>
    </sheetNames>
    <sheetDataSet>
      <sheetData sheetId="0" refreshError="1"/>
      <sheetData sheetId="1" refreshError="1"/>
      <sheetData sheetId="2" refreshError="1"/>
      <sheetData sheetId="3" refreshError="1"/>
      <sheetData sheetId="4" refreshError="1"/>
      <sheetData sheetId="5" refreshError="1">
        <row r="1013">
          <cell r="V1013">
            <v>-3504305.84</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tr_Cntrl"/>
      <sheetName val="BIG_DX"/>
      <sheetName val="DNAM"/>
      <sheetName val="DBD1"/>
      <sheetName val="DBD2"/>
      <sheetName val="Data_In"/>
      <sheetName val="Retail_2001"/>
      <sheetName val="Retail_2002"/>
      <sheetName val="BIG_DX_Chg"/>
      <sheetName val="BIG_DX_BASE"/>
      <sheetName val="DNAM_Chg"/>
      <sheetName val="DNAM_BASE"/>
      <sheetName val="DBD1_Chg"/>
      <sheetName val="DBD1_BASE"/>
      <sheetName val="DBD2_Chg"/>
      <sheetName val="DBD2_BASE"/>
      <sheetName val="Bonds_DNAM"/>
      <sheetName val="Bonds_DBD1"/>
      <sheetName val="Bonds_DBD2"/>
      <sheetName val="Dx_Tariff"/>
      <sheetName val="OPEB"/>
      <sheetName val="DxData"/>
      <sheetName val="DBDData1"/>
      <sheetName val="DBDData_Rick1"/>
      <sheetName val="DBDData2"/>
      <sheetName val="DBDData_Rick2"/>
      <sheetName val="Out_DNAM"/>
      <sheetName val="Out_DBD1"/>
      <sheetName val="Out_DBD2"/>
      <sheetName val="Module1"/>
      <sheetName val="Module2"/>
      <sheetName val="Module3"/>
      <sheetName val="Fcst"/>
      <sheetName val="Split_kWh_First_Balance_0404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 Tab Index"/>
      <sheetName val="1. Review and Sign-off "/>
      <sheetName val="2. DPA "/>
      <sheetName val="3. Pension Contribution "/>
      <sheetName val="4. OPEB Assets &amp; Liab"/>
      <sheetName val="5. 2006 OPRB  OPEB Liab Summary"/>
      <sheetName val="7. 2003 OPRB &amp; OPEB Closing Bal"/>
      <sheetName val="6. 2006 OPRB OPEB Liab by Coy"/>
      <sheetName val="7. 2005 OPRB OPEB Liab by Coy"/>
      <sheetName val="8.  2004_2005 OPRB liab by type"/>
      <sheetName val="7.  2004 OPRB OPEB liab by type"/>
      <sheetName val="8. 2004 OPRB OPEB Liab by Coy"/>
      <sheetName val="10. Summary of BPE by Company"/>
      <sheetName val="11. Total Remuneration Check"/>
      <sheetName val="Summary"/>
      <sheetName val="BPE "/>
      <sheetName val="Pension"/>
      <sheetName val="OPRB H1"/>
      <sheetName val="OPRB_Inergi"/>
      <sheetName val="OPEB"/>
      <sheetName val="SPS"/>
      <sheetName val="DSPS"/>
      <sheetName val="OPRB MEU"/>
      <sheetName val="Active health"/>
      <sheetName val="Active Dental"/>
      <sheetName val="Active GLI"/>
      <sheetName val="Active OHP"/>
      <sheetName val="366300 Accru and pmt"/>
      <sheetName val="OHP Kevin"/>
      <sheetName val="PMT weight"/>
      <sheetName val="Sept 06 opeb"/>
      <sheetName val="Forecast"/>
      <sheetName val="Change Monthly hding labels"/>
      <sheetName val="headcount change"/>
      <sheetName val="Payroll burden Rates 2006"/>
      <sheetName val="Management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COVER SHEET"/>
      <sheetName val="Company"/>
      <sheetName val="Cost Centers06"/>
      <sheetName val="Cost Centers"/>
      <sheetName val="Canada Cost Centers"/>
      <sheetName val="NHSS PA Orgs"/>
      <sheetName val="Inergi PA Orgs"/>
      <sheetName val="PA Orgs"/>
      <sheetName val="Balance Sheet Accounts "/>
      <sheetName val="P&amp;L Accounts"/>
      <sheetName val="Location"/>
      <sheetName val="InterCompany"/>
      <sheetName val="Service Line"/>
      <sheetName val="FutureUsage"/>
      <sheetName val="Future"/>
      <sheetName val="TABLES=&gt;"/>
      <sheetName val="BillingEvents"/>
      <sheetName val="ExpTypes"/>
      <sheetName val="ExpTypes06"/>
      <sheetName val="Usages"/>
      <sheetName val="GSI"/>
      <sheetName val="GLC"/>
      <sheetName val="Lead SL"/>
      <sheetName val="Profession"/>
      <sheetName val="Engagement Code"/>
      <sheetName val="Account 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 val="Dummy Data from CSS"/>
    </sheetNames>
    <sheetDataSet>
      <sheetData sheetId="0"/>
      <sheetData sheetId="1"/>
      <sheetData sheetId="2"/>
      <sheetData sheetId="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s>
    <sheetDataSet>
      <sheetData sheetId="0"/>
      <sheetData sheetId="1"/>
      <sheetData sheetId="2"/>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 val="Aug CSS Actuals"/>
    </sheetNames>
    <sheetDataSet>
      <sheetData sheetId="0"/>
      <sheetData sheetId="1"/>
      <sheetData sheetId="2"/>
      <sheetData sheetId="3"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s>
    <sheetDataSet>
      <sheetData sheetId="0"/>
      <sheetData sheetId="1"/>
      <sheetData sheetId="2"/>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s>
    <sheetDataSet>
      <sheetData sheetId="0"/>
      <sheetData sheetId="1"/>
      <sheetData sheetId="2"/>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 val="Jan CSS Actuals"/>
    </sheetNames>
    <sheetDataSet>
      <sheetData sheetId="0"/>
      <sheetData sheetId="1"/>
      <sheetData sheetId="2"/>
      <sheetData sheetId="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s>
    <sheetDataSet>
      <sheetData sheetId="0"/>
      <sheetData sheetId="1"/>
      <sheetData sheetId="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istribution"/>
      <sheetName val="Reg Assets Report (summary) "/>
      <sheetName val="Reg Liab Report (summary)"/>
      <sheetName val="Smart Meter Report"/>
      <sheetName val="Reg Asset- BU (Dec)"/>
      <sheetName val="YTD BI"/>
    </sheetNames>
    <sheetDataSet>
      <sheetData sheetId="0" refreshError="1"/>
      <sheetData sheetId="1" refreshError="1"/>
      <sheetData sheetId="2"/>
      <sheetData sheetId="3" refreshError="1"/>
      <sheetData sheetId="4" refreshError="1"/>
      <sheetData sheetId="5"/>
      <sheetData sheetId="6"/>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s>
    <sheetDataSet>
      <sheetData sheetId="0"/>
      <sheetData sheetId="1"/>
      <sheetData sheetId="2"/>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s>
    <sheetDataSet>
      <sheetData sheetId="0"/>
      <sheetData sheetId="1"/>
      <sheetData sheetId="2"/>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s>
    <sheetDataSet>
      <sheetData sheetId="0"/>
      <sheetData sheetId="1"/>
      <sheetData sheetId="2"/>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s>
    <sheetDataSet>
      <sheetData sheetId="0"/>
      <sheetData sheetId="1"/>
      <sheetData sheetId="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s>
    <sheetDataSet>
      <sheetData sheetId="0"/>
      <sheetData sheetId="1"/>
      <sheetData sheetId="2"/>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s>
    <sheetDataSet>
      <sheetData sheetId="0"/>
      <sheetData sheetId="1"/>
      <sheetData sheetId="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S - Corp - Oher"/>
      <sheetName val="Old version"/>
      <sheetName val="Actual details"/>
      <sheetName val="CLA Budget"/>
      <sheetName val="Budget"/>
      <sheetName val="2004 Gregorian Schedule"/>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uals"/>
      <sheetName val="Budget"/>
      <sheetName val="Forecast"/>
      <sheetName val="Point Calcs"/>
      <sheetName val="CSC data capture"/>
      <sheetName val="PPSR Accomplishments-Word doc"/>
      <sheetName val="PPSR unit table-word doc"/>
      <sheetName val="GridOps VP Report"/>
      <sheetName val="CorpScoreCard"/>
      <sheetName val="Sustaining $ Budget"/>
      <sheetName val="Sustaining budget by SP"/>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ysis"/>
      <sheetName val="C. Cap OH"/>
      <sheetName val="C.1 Benefits Forecast - Consol"/>
      <sheetName val="C.2.1 IN_OHCap-CCCM-OUT_SYrly "/>
      <sheetName val="C.2.2 CALC_OHCap-Summ"/>
      <sheetName val="2019--&gt;"/>
      <sheetName val="C. Cap OH (2)"/>
      <sheetName val="C.1 Benefits Forecast - Con (2"/>
      <sheetName val="C.2.2 2019-2024 BP (all in)"/>
      <sheetName val="A - 2016-2020 Tax Return"/>
      <sheetName val="A.1- 2016-2020 OH Summary"/>
      <sheetName val="A.2 - CCA Reasonability"/>
      <sheetName val="2021--&gt;"/>
      <sheetName val="2021 - Cap OH (Detail)"/>
      <sheetName val="2021 - Cap OH (Deduct for Tax)"/>
      <sheetName val="2020--&gt;"/>
      <sheetName val="2020 Cap OH"/>
      <sheetName val="2020 Cap OH Detail"/>
      <sheetName val="2020 CCA Tx"/>
      <sheetName val="2020 CCA Dx"/>
      <sheetName val="2020 CCA Tx (Revised)"/>
      <sheetName val="2020 CCA Dx (Revised)"/>
      <sheetName val="2019 --&gt;"/>
      <sheetName val="2019 cap OH T2"/>
      <sheetName val="2019 Cap OH Detail"/>
      <sheetName val="2019 Revised"/>
      <sheetName val="2019 CCA As filed"/>
      <sheetName val="2019 Accting to Tax Adds"/>
      <sheetName val="2018--&gt;"/>
      <sheetName val="2018 Cap OH Detail"/>
      <sheetName val="2018 T2 OH schedule"/>
      <sheetName val="2018-2023 BP (all in)"/>
      <sheetName val="35. Benefits Forecast - Consol"/>
      <sheetName val="2018 As filed"/>
      <sheetName val="2018 As Revised"/>
      <sheetName val="2018 Accting to Tax Adds"/>
      <sheetName val="2017--&gt;"/>
      <sheetName val="2017 T2 OH schedule"/>
      <sheetName val="35. Benefits Forecast - Con (2"/>
      <sheetName val="2017-2022 BP (all in)"/>
      <sheetName val="2017 Cap OH Detail"/>
      <sheetName val="2017 Sch 8 (as amended)"/>
      <sheetName val="2017 Sch 8 (as filed)"/>
      <sheetName val="2017- YTD Adds"/>
      <sheetName val="2016--&gt;"/>
      <sheetName val="2016 Cap OH per T2"/>
      <sheetName val="2016 Cap OH Detail"/>
      <sheetName val="2016 S8 Revised"/>
      <sheetName val="2016 S8 filed"/>
      <sheetName val="2016 Benefits Forecast"/>
      <sheetName val="2016- YTD Adds"/>
      <sheetName val="8.13 HONI Class 13"/>
      <sheetName val="Summary - NCM150"/>
      <sheetName val="2016 OUT-Sum Yearly v22"/>
      <sheetName val="2016 BP (all i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uals"/>
      <sheetName val="Budget"/>
      <sheetName val="Forecast"/>
      <sheetName val="Data Capture"/>
      <sheetName val="Bus Model Integrity"/>
      <sheetName val="Level 1 - Document"/>
      <sheetName val="Level 2 - Document"/>
      <sheetName val="Level 3 - Document"/>
      <sheetName val="Level 3 - Forecast review"/>
      <sheetName val="Prgm FC Deltas"/>
      <sheetName val="MD&amp;A Cut"/>
      <sheetName val="Mid-week Flash"/>
      <sheetName val="Mid-week Flash 2 rev"/>
      <sheetName val="Lines &amp; Forestry"/>
      <sheetName val="Grid Ops"/>
      <sheetName val="E&amp;CS"/>
      <sheetName val="Asset Mgt"/>
      <sheetName val="CF&amp;S Link"/>
      <sheetName val="Control Confim"/>
      <sheetName val="Prgm Appr Build"/>
      <sheetName val="P&amp;P Flash"/>
      <sheetName val="Mid-week Flash 2-old"/>
      <sheetName val="Forecast Chan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e Identification"/>
      <sheetName val="HOLDCO_Financial Stmts"/>
      <sheetName val="DISTCO_Financial Stmts"/>
      <sheetName val="HOLDCO_Grouping Schedules"/>
      <sheetName val="DISTCO_Grouping Schedules"/>
      <sheetName val="HOLDCO_Trial Balance"/>
      <sheetName val="DISTCO_Trial Balance"/>
      <sheetName val="HOLDCO_CustEmp Count"/>
      <sheetName val="Dividend Payment"/>
    </sheetNames>
    <sheetDataSet>
      <sheetData sheetId="0"/>
      <sheetData sheetId="1"/>
      <sheetData sheetId="2"/>
      <sheetData sheetId="3"/>
      <sheetData sheetId="4"/>
      <sheetData sheetId="5"/>
      <sheetData sheetId="6"/>
      <sheetData sheetId="7"/>
      <sheetData sheetId="8"/>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EB Categorization-Tx"/>
      <sheetName val="OEB Categorization-Dx"/>
      <sheetName val="Dx Constraint Adjust"/>
      <sheetName val="Plan over Plan_Gross"/>
      <sheetName val="Plan over Plan_Net"/>
      <sheetName val="Yr over Yr_Gross"/>
      <sheetName val="Yr over Yr_Net"/>
      <sheetName val="2019 Q2 Forecast - Pivot"/>
      <sheetName val="Allocation Summary"/>
      <sheetName val="Accomp File Networks July15"/>
      <sheetName val="Quick AR Lookup"/>
      <sheetName val="Non-Networks - BxM"/>
      <sheetName val="HOSSM"/>
      <sheetName val="Acquireds - AR-LDC-Total $"/>
      <sheetName val="ST Planning Unit View"/>
      <sheetName val="Forecast Accomplishments All"/>
      <sheetName val="Change Log - Networks"/>
      <sheetName val="Report Filters"/>
      <sheetName val="Proposed_Gross"/>
      <sheetName val="Proposed_Net"/>
      <sheetName val="App_DSR - Net"/>
      <sheetName val="App_DSR - Gross"/>
      <sheetName val="ReportTemplate"/>
      <sheetName val="ConnectionFilteredDrivers"/>
      <sheetName val="ConnectionFilteredActuals"/>
      <sheetName val="ConnectionFilteredBudgets"/>
      <sheetName val="ConnectionFilteredForecasts"/>
      <sheetName val="Help"/>
      <sheetName val="SectionHelp"/>
      <sheetName val="HeaderParameters"/>
      <sheetName val="Driver Owner Ref"/>
      <sheetName val="scenario1_Gross"/>
      <sheetName val="scenario1_Net"/>
      <sheetName val="scenario1_Gross Dx"/>
      <sheetName val="scenario1_Net Dx"/>
      <sheetName val="scenario2_Gross"/>
      <sheetName val="scenario2_Net"/>
      <sheetName val="scenario3_Gross"/>
      <sheetName val="scenario3_Net"/>
      <sheetName val="Exec_Gross"/>
      <sheetName val="Exec_Net"/>
      <sheetName val="RevisedTxOMATargets"/>
      <sheetName val="Constraints"/>
      <sheetName val="2018 Budget - Pivot"/>
      <sheetName val="MF_Actuals_Forecast_Gross"/>
      <sheetName val="MF_Actuals_Forecast_Net"/>
      <sheetName val="Change Log Drop Dow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heetName val="DOCUMENTATION"/>
    </sheetNames>
    <sheetDataSet>
      <sheetData sheetId="0" refreshError="1"/>
      <sheetData sheetId="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mp Demographics"/>
      <sheetName val="Emp List"/>
      <sheetName val="Contractor List"/>
    </sheetNames>
    <sheetDataSet>
      <sheetData sheetId="0" refreshError="1"/>
      <sheetData sheetId="1" refreshError="1"/>
      <sheetData sheetId="2"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Review and Sign-off"/>
      <sheetName val="1. Overview"/>
      <sheetName val="2. Index"/>
      <sheetName val="3. Benefits GLAs"/>
      <sheetName val="4. Formulae &amp; Allocation %"/>
      <sheetName val="5. Escalators"/>
      <sheetName val="6. 2003YearEndHeadCountbyCoy"/>
      <sheetName val="6. CPP &amp; EI Summary"/>
      <sheetName val="7A TR fcst 2006"/>
      <sheetName val="7. CPP &amp; EI detail"/>
      <sheetName val="7B CPP EI fcst 2006"/>
      <sheetName val="8. 2006 TR, CPP &amp; EI var analys"/>
      <sheetName val="9. 2006 BPE"/>
      <sheetName val="8. EHT TR"/>
      <sheetName val="9. WSIB "/>
      <sheetName val="10. Headcount Forecast"/>
      <sheetName val="11. HOI  headcount"/>
      <sheetName val="12. Networks total headcount"/>
      <sheetName val="14. HOI Headcount(x)"/>
      <sheetName val="14. HOI Headcount (O)"/>
      <sheetName val="15. Networks - SP Headcount(x)"/>
      <sheetName val="15. Networks - SP Headcount (O)"/>
      <sheetName val="16. Networks - AM Headcount(x)"/>
      <sheetName val="16. Networks - AM Headcount (O)"/>
      <sheetName val="17. CF&amp;S HONI Headcount(x)"/>
      <sheetName val="17. CF&amp;S HONI Headcount (O)"/>
      <sheetName val="18. RC Headcount(x)"/>
      <sheetName val="13. RC  headcount"/>
      <sheetName val="14. Telecom  headcount"/>
      <sheetName val="19. Telecom Headcount(x)"/>
      <sheetName val="19. Telecom Headcount (O)"/>
      <sheetName val="15. CPP - Est. Max.  ER Cont'n"/>
      <sheetName val="16. EI - Est. Max.  ER Cont'n"/>
      <sheetName val="17. WC - Est. Max.  Premium"/>
      <sheetName val="18. Compens &amp; EHT- HOI"/>
      <sheetName val="19. Compens &amp; EHT- Netwk"/>
      <sheetName val="20. Compens &amp; EHT- RC"/>
      <sheetName val="21. Compens &amp; EHT- TEL"/>
      <sheetName val="22. D H GLI Mat - HOI"/>
      <sheetName val="23. D H GLI Mat OHP - Networks"/>
      <sheetName val="24. D H GLI Mat - RC"/>
      <sheetName val="25. D H GLI Mat - TEL"/>
      <sheetName val="26. WC, CPP, EI - HOI"/>
      <sheetName val="27. WC, CPP, EI - Networks"/>
      <sheetName val="28. WC, CPP, EI - RC"/>
      <sheetName val="29. WC, CPP, EI - TEL"/>
      <sheetName val="30. OPRB, OPRB, LTD, SPP, RPP"/>
      <sheetName val="31. LTD deemed earnings"/>
      <sheetName val="32. EFB Forecast Details"/>
      <sheetName val="33. Comp&amp;Benefits Summary"/>
      <sheetName val="2003-08 NS"/>
      <sheetName val="34. Burden Rates Summary"/>
      <sheetName val="35. Benefits Forecast - Consol"/>
      <sheetName val="36. Benefits Forecast - HOI"/>
      <sheetName val="37. Benefits Forecast - Netw"/>
      <sheetName val="38 Benefits Forecast - RC"/>
      <sheetName val="39.  Benefit Forecast - TEL"/>
      <sheetName val=" Source Information Contacts"/>
      <sheetName val="2002  &amp; Redundant Tabs &gt;&gt;&gt;&gt;&gt;"/>
      <sheetName val="9. 2002 EHT"/>
      <sheetName val="10. 2002 WC"/>
      <sheetName val="49. 2003-08 BurdenRates Summary"/>
      <sheetName val="56. 2003-08 OHE"/>
      <sheetName val="11. 2002NTS - CPP EI"/>
      <sheetName val="8. 2002 TR"/>
      <sheetName val="31. 2003 D H GLI Mat - Markets"/>
      <sheetName val="30. 2003 D H GLI Mat - OHE"/>
      <sheetName val="39. 2003 WC, CPP, EI - OHE"/>
      <sheetName val="7. 2002 BPE"/>
      <sheetName val="12. 2002NW - CPP EI"/>
      <sheetName val="40. 2003 WC, CPP, EI - Markets"/>
      <sheetName val="13. 2002RMC - CPP EI"/>
      <sheetName val="14. 2002HO - CPP EI"/>
      <sheetName val="15. 2002TEL - CPP EI"/>
      <sheetName val="16. 2002OHE - CPP EI"/>
      <sheetName val="41. Benefits Rough Est 2003-08"/>
      <sheetName val="42. 2003 TR, EHT &amp; BPE Estimate"/>
      <sheetName val="43. 2003 BPE Estimate"/>
      <sheetName val="45. 2003 H D GLI Mat Forecast"/>
      <sheetName val="46. Est. -  H D GLI &amp; MAT "/>
      <sheetName val="24. 2003 Compens &amp; EHT- OHE"/>
      <sheetName val="25. 2003 Compens &amp; EHT- Market"/>
      <sheetName val="51. 2003-08 Net+OHE"/>
      <sheetName val="17. 2002MRK - CPP EI"/>
      <sheetName val="DC BPE"/>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Report-Yr1"/>
      <sheetName val="ExhB"/>
      <sheetName val="ExhC"/>
      <sheetName val="ExhD"/>
      <sheetName val="ExhE"/>
      <sheetName val="ExhF"/>
      <sheetName val="CCCM-Sum_ByUnit"/>
      <sheetName val="CCCM-Budget"/>
      <sheetName val="CCCM-Drivers"/>
      <sheetName val="CCCM-AM"/>
      <sheetName val="CCCM-Time"/>
      <sheetName val="CCCM-AllocShares"/>
      <sheetName val="CCCM-TotalShares"/>
      <sheetName val="CCCM-Sum_AllYrs"/>
      <sheetName val="CCCM-Sum_Yr1"/>
      <sheetName val="CCCM-Sum_Yr2"/>
      <sheetName val="CCCM-Sum_Yr3"/>
      <sheetName val="CCCM-Sum_Yr4"/>
      <sheetName val="CCCM-Sum_Yr5"/>
      <sheetName val="CCCM-Yr1"/>
      <sheetName val="CCCM-Yr2"/>
      <sheetName val="CCCM-Yr3"/>
      <sheetName val="CCCM-Yr4"/>
      <sheetName val="CCCM-Yr5"/>
      <sheetName val="Sum"/>
      <sheetName val="Lab-Chair"/>
      <sheetName val="Lab-Board"/>
      <sheetName val="Lab-Pres_CEO"/>
      <sheetName val="Lab-CFO"/>
      <sheetName val="Lab-Treas_Off"/>
      <sheetName val="Lab-Strat"/>
      <sheetName val="Lab-ExtRel"/>
      <sheetName val="Lab-GC_Secy"/>
      <sheetName val="Lab-GC_Corp"/>
      <sheetName val="Lab-GC_Law"/>
      <sheetName val="Lab-GC_Reg"/>
      <sheetName val="Lab-HR"/>
      <sheetName val="Lab-LaborRel"/>
      <sheetName val="Lab-InfoMgmt"/>
      <sheetName val="Lab-Comm"/>
      <sheetName val="Lab-LBSS"/>
      <sheetName val="Lab-Security"/>
      <sheetName val="Lab-Fin_Cont"/>
      <sheetName val="Lab-Fin_Treas"/>
      <sheetName val="Lab-Fin_Tax"/>
      <sheetName val="Lab-Fin_Strat"/>
      <sheetName val="Lab-Fin_Audit"/>
      <sheetName val="Lab-SMS"/>
      <sheetName val="Non-Board"/>
      <sheetName val="Non-CFO"/>
      <sheetName val="Non-ExtRel"/>
      <sheetName val="Non-GC_Law"/>
      <sheetName val="Non-GC_Reg"/>
      <sheetName val="Non-HR"/>
      <sheetName val="Non-LaborRel"/>
      <sheetName val="Non-Comm"/>
      <sheetName val="Non-LBSS"/>
      <sheetName val="Non-Fin_Cont"/>
      <sheetName val="Non-Fin_Treas"/>
      <sheetName val="Non-Fin_Tax"/>
      <sheetName val="Non-SMS"/>
      <sheetName val="Non-Donat"/>
      <sheetName val="Inr-Budget"/>
      <sheetName val="Inr-CSO"/>
      <sheetName val="Inr-Settle"/>
      <sheetName val="Inr-SMS"/>
      <sheetName val="Inr-Fin"/>
      <sheetName val="Inr-HR"/>
      <sheetName val="Inr-IT"/>
      <sheetName val="Telecom"/>
      <sheetName val="Det_Non-Fin_Treas"/>
      <sheetName val="Det-Non-GC_Reg"/>
      <sheetName val="Det-Non-FinDrv"/>
      <sheetName val="Det-Inr_Fin"/>
      <sheetName val="Data"/>
      <sheetName val="Assets-Sum"/>
      <sheetName val="Major"/>
      <sheetName val="MFA"/>
      <sheetName val="Assets-Drivers"/>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1- BU FA CONTNUTY  SCHED"/>
      <sheetName val="Report 2- TXDX FA CONTNUITY SCH"/>
      <sheetName val="Report 3-  MFA ADDS BY BU"/>
      <sheetName val="REPORT 4 - PSAM VS GL"/>
      <sheetName val="checks and balances"/>
      <sheetName val="TXDX Support 1- Continuity"/>
      <sheetName val="CIP SUPPORT - CAP PROJ "/>
      <sheetName val="CIP SUPPORT - C1e_FDM FOR CIP  "/>
      <sheetName val="CIP SUPPORT -174090  tran clsfy"/>
      <sheetName val="CIP SUPPORT - 174090 jrl det"/>
      <sheetName val="SUPPORT 6 - GL ACCOUNT BALANCES"/>
      <sheetName val="SUPPORT 6A - LEDGER BAL CONTROL"/>
      <sheetName val="SUPPORT 6B - LEDGER BAL SUSP"/>
      <sheetName val="GL ACS Fixed assets BASIC"/>
      <sheetName val="SUPPORT 5 -110190 transtn clsfy"/>
      <sheetName val="SUPPORT 5A - 110190-jrl detl-GL"/>
      <sheetName val="SUPPORT 1B - PIVOT PSAM CONT  "/>
      <sheetName val="SUPPORT 1A- PSAM CONT SCHED EXT"/>
      <sheetName val="Alloc%"/>
      <sheetName val="Notes"/>
      <sheetName val="SQ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la intangiblles june 4"/>
      <sheetName val="cn43n intangible PID"/>
      <sheetName val="ar01 ltd dec 2013 intangibles "/>
      <sheetName val="PT CIP intangibles YTD"/>
      <sheetName val="Intangible CIP continuity"/>
      <sheetName val="JOURNAL"/>
      <sheetName val="ar01 may 2014 intangilbe CIP al"/>
      <sheetName val="anep intangibles june 4"/>
      <sheetName val="tty and text stdzn lookup"/>
    </sheetNames>
    <sheetDataSet>
      <sheetData sheetId="0"/>
      <sheetData sheetId="1"/>
      <sheetData sheetId="2"/>
      <sheetData sheetId="3"/>
      <sheetData sheetId="4"/>
      <sheetData sheetId="5"/>
      <sheetData sheetId="6"/>
      <sheetData sheetId="7"/>
      <sheetData sheetId="8"/>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gh Level Actual to Budget"/>
      <sheetName val="High Lev Curr Fc'st to Previous"/>
      <sheetName val="JUNE Sustainment Forecast"/>
      <sheetName val="MAY Sustainment Forecast"/>
      <sheetName val="JUNE Project Forecast "/>
      <sheetName val="MAY Project Forecast"/>
      <sheetName val="HR YTD Budget"/>
      <sheetName val="June HR June actual"/>
      <sheetName val="NVISION statement"/>
      <sheetName val="DOCUMENTATION"/>
    </sheetNames>
    <sheetDataSet>
      <sheetData sheetId="0"/>
      <sheetData sheetId="1"/>
      <sheetData sheetId="2"/>
      <sheetData sheetId="3"/>
      <sheetData sheetId="4"/>
      <sheetData sheetId="5"/>
      <sheetData sheetId="6"/>
      <sheetData sheetId="7"/>
      <sheetData sheetId="8" refreshError="1"/>
      <sheetData sheetId="9"/>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Jan 24-2001"/>
      <sheetName val="Source Mar 1-2001"/>
      <sheetName val="Accounts Adjusted"/>
    </sheetNames>
    <sheetDataSet>
      <sheetData sheetId="0"/>
      <sheetData sheetId="1"/>
      <sheetData sheetId="2"/>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Tx Bypass Interest Calc"/>
      <sheetName val="Notes"/>
      <sheetName val="BI LTD 2011"/>
      <sheetName val="Monthly LTD Data dump"/>
      <sheetName val="Monthly Interest Calc"/>
      <sheetName val="RARA Interest calc"/>
      <sheetName val="Tx Def Pension Int Calc"/>
      <sheetName val="Tx Export Service Interest calc"/>
      <sheetName val="SAP Journal"/>
      <sheetName val="New account check"/>
      <sheetName val="NL Journal_o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V Model Notes"/>
      <sheetName val="Impacts"/>
      <sheetName val="Forecast Load Input_New"/>
      <sheetName val="Revenue Forecast"/>
      <sheetName val="Forecast Load Input_Chg"/>
      <sheetName val="Revenue Forecast_Chg"/>
      <sheetName val="Forecast Load Input_Chg_Old"/>
      <sheetName val="Revenue Forecast_Old"/>
      <sheetName val="Loss Factor Assumptions"/>
      <sheetName val="Forecast Load Input NA"/>
      <sheetName val="Forecast Load Assumptions NA"/>
      <sheetName val="Forecast Rate Input"/>
      <sheetName val="Rate Class Assumptions"/>
      <sheetName val="MEU Data"/>
      <sheetName val="Mthly Report"/>
      <sheetName val="Bottom Up Actuals"/>
      <sheetName val="New Top Down Actuals"/>
      <sheetName val="Monthly IMO Cost Actuals"/>
    </sheetNames>
    <sheetDataSet>
      <sheetData sheetId="0" refreshError="1"/>
      <sheetData sheetId="1" refreshError="1"/>
      <sheetData sheetId="2" refreshError="1"/>
      <sheetData sheetId="3"/>
      <sheetData sheetId="4" refreshError="1"/>
      <sheetData sheetId="5"/>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1"/>
      <sheetName val="Sum2"/>
      <sheetName val="Sheet3"/>
      <sheetName val="Sal-Chart"/>
      <sheetName val="Sheet1"/>
      <sheetName val="RU752"/>
      <sheetName val="Variance BudgetVs Actual"/>
      <sheetName val="Projects"/>
      <sheetName val="REV"/>
      <sheetName val="Accrual Analysis"/>
      <sheetName val="Proof Sheet"/>
      <sheetName val="DLC"/>
      <sheetName val="ODC"/>
      <sheetName val="MC"/>
      <sheetName val="T&amp;E"/>
      <sheetName val="DEP"/>
      <sheetName val="ACC"/>
      <sheetName val="Tables"/>
      <sheetName val="Issues"/>
      <sheetName val="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M Dx View"/>
      <sheetName val="Summary"/>
      <sheetName val="Regulated ROE"/>
      <sheetName val="Actuals"/>
      <sheetName val="Budget"/>
      <sheetName val="Comparison"/>
      <sheetName val="NI Compare"/>
      <sheetName val="vs. OEB"/>
      <sheetName val="Forecast NI"/>
      <sheetName val="Fcst Details"/>
      <sheetName val="Dep. Fcst"/>
      <sheetName val="Rev. Fcst"/>
      <sheetName val="OM&amp;A"/>
      <sheetName val="HONI Tx Dx - YE BACKUP"/>
      <sheetName val="B2M NRLP - YE BACKUP"/>
      <sheetName val="FY2020 Notes"/>
      <sheetName val="Back-up (2)"/>
      <sheetName val="Notes"/>
      <sheetName val="Back-up"/>
      <sheetName val="Regulated ROE (PY)"/>
      <sheetName val="Ryan"/>
      <sheetName val="To Do"/>
      <sheetName val="PP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Review and Sign-off"/>
      <sheetName val="1. Overview"/>
      <sheetName val="2. Index"/>
      <sheetName val="3. Benefits GLAs"/>
      <sheetName val="4. Formulae &amp; Allocation %"/>
      <sheetName val="5. Escalators"/>
      <sheetName val="6. 2003YearEndHeadCountbyCoy"/>
      <sheetName val="7. 2009 CPP &amp; EI Summary"/>
      <sheetName val="7A TR fcst 2006"/>
      <sheetName val="7B CPP EI fcst 2009"/>
      <sheetName val="7B CPP EI fcst 2006"/>
      <sheetName val="8. 2006 TR, CPP &amp; EI var analys"/>
      <sheetName val="9. 2006 BPE"/>
      <sheetName val="10.  2009 EHT TR"/>
      <sheetName val="11. 2009 WSIB Sch 1 Premium"/>
      <sheetName val="11A 2009 WC forecast"/>
      <sheetName val="12. 2006 H D GLI Maternity"/>
      <sheetName val="13. Headcount Forecast"/>
      <sheetName val="14.HOI  headcount"/>
      <sheetName val="Networks total headcount"/>
      <sheetName val="15 Networks-SP headcount"/>
      <sheetName val="14. HOI Headcount(x)"/>
      <sheetName val="14. HOI Headcount (O)"/>
      <sheetName val="15. Networks - SP Headcount(x)"/>
      <sheetName val="15. Networks - SP Headcount (O)"/>
      <sheetName val="16.Networks-AM Headcount"/>
      <sheetName val="16. Networks - AM Headcount(x)"/>
      <sheetName val="16. Networks - AM Headcount (O)"/>
      <sheetName val="17. CF&amp;S  HONI headcount"/>
      <sheetName val="17. CF&amp;S HONI Headcount(x)"/>
      <sheetName val="17. CF&amp;S HONI Headcount (O)"/>
      <sheetName val="18. RC Headcount(x)"/>
      <sheetName val="18. RC  headcount"/>
      <sheetName val="19. Telecom  headcount"/>
      <sheetName val="19. Telecom Headcount(x)"/>
      <sheetName val="19. Telecom Headcount (O)"/>
      <sheetName val="20. CPP - Est. Max.  ER Cont'n"/>
      <sheetName val="21. EI - Est. Max.  ER Cont'n"/>
      <sheetName val="22. WC - Est. Max.  Premium"/>
      <sheetName val="23. Compens &amp; EHT- HOI"/>
      <sheetName val="24. Compens &amp; EHT- Netwk"/>
      <sheetName val="25. Compens &amp; EHT- RC"/>
      <sheetName val="26. Compens &amp; EHT- TEL"/>
      <sheetName val="27. D H GLI Mat - HOI"/>
      <sheetName val="28. D H GLI Mat - Networks"/>
      <sheetName val="29. D H GLI Mat - RC"/>
      <sheetName val="30. D H GLI Mat - TEL"/>
      <sheetName val="30A. OHP"/>
      <sheetName val="31. WC, CPP, EI - HOI"/>
      <sheetName val="32. WC, CPP, EI - Networks"/>
      <sheetName val="32A FTE or HC for CPP,EI"/>
      <sheetName val="33. WC, CPP, EI - RC"/>
      <sheetName val="34. WC, CPP, EI - TEL"/>
      <sheetName val="35. OPRB, OPRB, LTD, SPP, RPP"/>
      <sheetName val="36. EFB Forecast Details"/>
      <sheetName val="37. OPRB &amp; OPEB Closing Bal"/>
      <sheetName val="38. OPRB &amp; OPEB Opening Bal"/>
      <sheetName val="39. OPRB &amp; OPEB 2006 Expenses"/>
      <sheetName val="40. Comp&amp;Benefits Summary"/>
      <sheetName val="41. Burden Rates Summary"/>
      <sheetName val="2003-08 NS"/>
      <sheetName val="42. Benefits Forecast - Consol"/>
      <sheetName val="43. Benefits Forecast - HOI"/>
      <sheetName val="44. Benefits Forecast - Netw"/>
      <sheetName val="45. Benefits Forecast - RC"/>
      <sheetName val="46.  Benefit Forecast - TEL"/>
      <sheetName val="2002  &amp; Redundant Tabs &gt;&gt;&gt;&gt;&gt;"/>
      <sheetName val="9. 2002 EHT"/>
      <sheetName val="10. 2002 WC"/>
      <sheetName val="49. 2003-08 BurdenRates Summary"/>
      <sheetName val="56. 2003-08 OHE"/>
      <sheetName val="11. 2002NTS - CPP EI"/>
      <sheetName val="8. 2002 TR"/>
      <sheetName val="31. 2003 D H GLI Mat - Markets"/>
      <sheetName val="30. 2003 D H GLI Mat - OHE"/>
      <sheetName val="39. 2003 WC, CPP, EI - OHE"/>
      <sheetName val="7. 2002 BPE"/>
      <sheetName val="12. 2002NW - CPP EI"/>
      <sheetName val="40. 2003 WC, CPP, EI - Markets"/>
      <sheetName val="13. 2002RMC - CPP EI"/>
      <sheetName val="14. 2002HO - CPP EI"/>
      <sheetName val="15. 2002TEL - CPP EI"/>
      <sheetName val="16. 2002OHE - CPP EI"/>
      <sheetName val="41. Benefits Rough Est 2003-08"/>
      <sheetName val="42. 2003 TR, EHT &amp; BPE Estimate"/>
      <sheetName val="43. 2003 BPE Estimate"/>
      <sheetName val="45. 2003 H D GLI Mat Forecast"/>
      <sheetName val="46. Est. -  H D GLI &amp; MAT "/>
      <sheetName val="24. 2003 Compens &amp; EHT- OHE"/>
      <sheetName val="25. 2003 Compens &amp; EHT- Market"/>
      <sheetName val="51. 2003-08 Net+OHE"/>
      <sheetName val="17. 2002MRK - CPP EI"/>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H1 1506 Current Month"/>
      <sheetName val="H1 1506 prior months"/>
      <sheetName val="H1 1506 summary"/>
      <sheetName val="1506 Attachment"/>
    </sheetNames>
    <sheetDataSet>
      <sheetData sheetId="0"/>
      <sheetData sheetId="1" refreshError="1"/>
      <sheetData sheetId="2" refreshError="1"/>
      <sheetData sheetId="3"/>
      <sheetData sheetId="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H1 1506 Current Month"/>
      <sheetName val="H1 1506 prior months"/>
      <sheetName val="H1 1506 summary"/>
      <sheetName val="1506 Attachment"/>
      <sheetName val="Total from CSS (Retail and MEU)"/>
    </sheetNames>
    <sheetDataSet>
      <sheetData sheetId="0"/>
      <sheetData sheetId="1" refreshError="1"/>
      <sheetData sheetId="2" refreshError="1"/>
      <sheetData sheetId="3"/>
      <sheetData sheetId="4"/>
      <sheetData sheetId="5"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BPO_s"/>
      <sheetName val="1326"/>
      <sheetName val="2037"/>
      <sheetName val="2046"/>
      <sheetName val="2047 price"/>
      <sheetName val="2047"/>
      <sheetName val="2052 price"/>
      <sheetName val="2052"/>
      <sheetName val="2055 price"/>
      <sheetName val="2056 price"/>
      <sheetName val="2056"/>
      <sheetName val="2066"/>
      <sheetName val="2085a price"/>
      <sheetName val="2085a"/>
      <sheetName val="2085b price"/>
      <sheetName val="2085b"/>
      <sheetName val="2097"/>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DC Info"/>
      <sheetName val="Table of Contents"/>
      <sheetName val="COS Flowchart"/>
      <sheetName val="List of Key References"/>
      <sheetName val="App.2-A_Capital Projects"/>
      <sheetName val="App.2-BA_Fixed Asset Cont.CGAAP"/>
      <sheetName val="App.2-BA_Fixed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HAROLD SS"/>
      <sheetName val="App.2-FC Conn. Enhance."/>
      <sheetName val="App.2-G SQI"/>
      <sheetName val="App.2-H_Other_Oper_Rev"/>
      <sheetName val="App.2-I LF_CDM_WF"/>
      <sheetName val="App.2-JA_Detailed_OM&amp;A_Expenses"/>
      <sheetName val="App.2-JB_OM&amp;A_Detailed_Analysis"/>
      <sheetName val="App.2-JC_OM&amp;A_Summary_Analys"/>
      <sheetName val="App.2-JD_OM&amp;A_Cost _Driver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Sheet1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05-01"/>
      <sheetName val="02-07-02"/>
      <sheetName val="12-31-04"/>
    </sheetNames>
    <sheetDataSet>
      <sheetData sheetId="0"/>
      <sheetData sheetId="1"/>
      <sheetData sheetId="2"/>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on Vertical &amp; Other Costs "/>
      <sheetName val="Budget"/>
      <sheetName val="Actual details"/>
      <sheetName val="Corp - Other"/>
      <sheetName val="Corp Support Vertical Costs"/>
      <sheetName val="Month"/>
      <sheetName val="Common Vertical"/>
      <sheetName val="Tx Dx Vertical"/>
      <sheetName val="Staff by org &amp; yr"/>
    </sheetNames>
    <sheetDataSet>
      <sheetData sheetId="0"/>
      <sheetData sheetId="1"/>
      <sheetData sheetId="2" refreshError="1"/>
      <sheetData sheetId="3" refreshError="1"/>
      <sheetData sheetId="4" refreshError="1"/>
      <sheetData sheetId="5" refreshError="1"/>
      <sheetData sheetId="6"/>
      <sheetData sheetId="7"/>
      <sheetData sheetId="8"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ations"/>
      <sheetName val="RE&amp;F - Financial Summary"/>
      <sheetName val="Budget"/>
      <sheetName val="Revised Budget"/>
      <sheetName val="YoY ref"/>
    </sheetNames>
    <sheetDataSet>
      <sheetData sheetId="0"/>
      <sheetData sheetId="1"/>
      <sheetData sheetId="2"/>
      <sheetData sheetId="3"/>
      <sheetData sheetId="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istribution"/>
      <sheetName val="Reg Assets Report (summary) "/>
      <sheetName val="Reg Liab Report (summary)"/>
      <sheetName val="Smart Meter Report"/>
      <sheetName val="Rider 8 Report"/>
      <sheetName val="Reg Asset by Segment"/>
      <sheetName val="LTD BI"/>
    </sheetNames>
    <sheetDataSet>
      <sheetData sheetId="0" refreshError="1"/>
      <sheetData sheetId="1" refreshError="1"/>
      <sheetData sheetId="2"/>
      <sheetData sheetId="3" refreshError="1"/>
      <sheetData sheetId="4"/>
      <sheetData sheetId="5"/>
      <sheetData sheetId="6"/>
      <sheetData sheetId="7"/>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es"/>
      <sheetName val="Load-2002"/>
      <sheetName val="load12"/>
      <sheetName val="Top-loads"/>
      <sheetName val="TRF-Bypass"/>
      <sheetName val="trf-bypass-H1"/>
      <sheetName val="Line-CTSand MTS"/>
      <sheetName val="Line-Bypass-nonH1"/>
      <sheetName val="Line-Bypass-Cables"/>
      <sheetName val="Line-Bypass-H1-Supp"/>
      <sheetName val="Additional-TC&amp;LC"/>
      <sheetName val="Summary"/>
      <sheetName val="2. Index"/>
      <sheetName val="Total from CSS (Retail and MEU)"/>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EX_Summary"/>
      <sheetName val="capex account mapping"/>
      <sheetName val="FA-022 (source)"/>
      <sheetName val="PT - MFA adds -&amp; OTHER"/>
      <sheetName val="PV-FIXED ASSETS ACCOUNTS"/>
      <sheetName val="Summary mm revised  "/>
      <sheetName val="Summary from FACS"/>
      <sheetName val="BI Summary"/>
      <sheetName val="Costs"/>
      <sheetName val="Accum Deprec"/>
      <sheetName val="CIP"/>
      <sheetName val="Costs - Intangibles"/>
      <sheetName val="Accum Deprec - Intangibles"/>
      <sheetName val="CIP - Intangibles"/>
      <sheetName val="CIP In Serv Adds Control"/>
      <sheetName val="Control Ttypes"/>
      <sheetName val="In Service Additions"/>
      <sheetName val="CAPEX"/>
      <sheetName val="MONTHLY UPDATES"/>
      <sheetName val="range mapping"/>
      <sheetName val="OPA Projects"/>
      <sheetName val="OPA - &quot;Inergi_OPA_Extract&quot;"/>
      <sheetName val="Sheet4"/>
      <sheetName val="Alloc%"/>
      <sheetName val="Control _Aug2010"/>
      <sheetName val="Control - Inv reclass"/>
      <sheetName val="Control - Budgets"/>
      <sheetName val="Filter Summary"/>
      <sheetName val="Report Definition"/>
      <sheetName val="COSTS SUP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Operating Assumptions"/>
      <sheetName val="Consolidated - Annual"/>
      <sheetName val="Consolidated - Monthly"/>
      <sheetName val="Water Heater Portfolio"/>
      <sheetName val="Furnace Portfolio"/>
      <sheetName val="AC Portfolio"/>
      <sheetName val="Debt &amp; Interest"/>
      <sheetName val="For Reference --&gt;"/>
      <sheetName val="Cash Flow (Dec-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SI"/>
      <sheetName val="GLC"/>
      <sheetName val="Project Types"/>
      <sheetName val="PA Orgs"/>
    </sheetNames>
    <sheetDataSet>
      <sheetData sheetId="0" refreshError="1"/>
      <sheetData sheetId="1" refreshError="1"/>
      <sheetData sheetId="2" refreshError="1"/>
      <sheetData sheetId="3"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9-2013 Inergi-BIT"/>
      <sheetName val="2009-13 APD"/>
      <sheetName val="A. Level 1 Reconciliation"/>
      <sheetName val="Estimate Project Spend"/>
      <sheetName val="2008 BIT Business Plan"/>
      <sheetName val="2008-2012 BIT Submission"/>
      <sheetName val="BP 2008-2012 Approved "/>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g 600 SSM"/>
      <sheetName val="Cons TB"/>
      <sheetName val="Instructions"/>
      <sheetName val="Mapping"/>
      <sheetName val="Status"/>
      <sheetName val="range mapping"/>
      <sheetName val="Macro Code"/>
      <sheetName val="Data Dictionary"/>
      <sheetName val="CAPEX SUMMARY"/>
      <sheetName val="CAPEX DETAIL (TX_DX_ALL SUBS)"/>
      <sheetName val="CAPEX (alloc%_SuspDetail_MFA)"/>
      <sheetName val="Susp support(CIP_CAPEX) working"/>
      <sheetName val="CAPEX for Flash"/>
      <sheetName val="Summary"/>
      <sheetName val="Costs"/>
      <sheetName val="Accum Deprec"/>
      <sheetName val="CIP"/>
      <sheetName val="CAPEX"/>
      <sheetName val="In Service Additions"/>
      <sheetName val="Costs - Intangibles"/>
      <sheetName val="Accum Deprec - Intangibles"/>
      <sheetName val="CIP - Intangibles"/>
      <sheetName val="CIP - Intangibles-FA-10"/>
      <sheetName val="YTD Intangible CIP by PID"/>
      <sheetName val="OPA Breakdown"/>
      <sheetName val="PP&amp;E"/>
      <sheetName val="PPE Roll Forward"/>
      <sheetName val="PPE Fixed Assets"/>
      <sheetName val="PPE Intangibles"/>
      <sheetName val="Depn Exp  vs Change accdep"/>
      <sheetName val="MONTHLY UPDATES"/>
      <sheetName val="PV-FIXED ASSETS ACCOUNTS"/>
      <sheetName val="CCRefund_zrn_zro trans"/>
      <sheetName val="Budget-Hydro One"/>
      <sheetName val="Depr ALL Budget"/>
      <sheetName val="Hydro One Revie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C TABLES"/>
      <sheetName val="KCSC Projects"/>
    </sheetNames>
    <sheetDataSet>
      <sheetData sheetId="0" refreshError="1"/>
      <sheetData sheetId="1"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Board Table"/>
      <sheetName val="Summary"/>
      <sheetName val="5-Line-Summ"/>
      <sheetName val="Budget Impacts"/>
      <sheetName val="TxDx All"/>
      <sheetName val="TxDx All Calendar"/>
      <sheetName val="SOW Reports"/>
      <sheetName val="SMS"/>
      <sheetName val="ETS"/>
      <sheetName val="CSO"/>
      <sheetName val="Settlements"/>
      <sheetName val="Finance"/>
      <sheetName val="HR"/>
      <sheetName val="Admin"/>
      <sheetName val="Schedule C"/>
      <sheetName val="Pension Calc"/>
      <sheetName val="Pension Calc Adj"/>
      <sheetName val="CAPvsBP"/>
      <sheetName val="Surplus by LOB"/>
      <sheetName val="Retained by LOB"/>
      <sheetName val="Sheet1"/>
      <sheetName val="Ques"/>
      <sheetName val="Sheet2"/>
      <sheetName val="Chart1"/>
      <sheetName val="Chart2"/>
      <sheetName val="Chart3"/>
      <sheetName val="Char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found"/>
      <sheetName val="unfound"/>
      <sheetName val="Sheet1"/>
      <sheetName val="TABLE"/>
    </sheetNames>
    <sheetDataSet>
      <sheetData sheetId="0" refreshError="1"/>
      <sheetData sheetId="1" refreshError="1"/>
      <sheetData sheetId="2" refreshError="1"/>
      <sheetData sheetId="3" refreshError="1"/>
      <sheetData sheetId="4"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legal entities"/>
      <sheetName val="CIP drawdown est Dec 2018 (2)"/>
      <sheetName val="Procedures"/>
      <sheetName val="2019 --&gt;"/>
      <sheetName val="CIP drawdown est July 2019"/>
      <sheetName val="2019 YTD ISA --&gt;"/>
      <sheetName val="Pivot Jul2019 HONI ISA excl 222"/>
      <sheetName val="PIvot Jul2019 ISA Seg 222"/>
      <sheetName val="July 2019 ISA HONI excl Seg 222"/>
      <sheetName val="July 2019 ISA Seg 222"/>
      <sheetName val="July 2019 FA-050 Allocated"/>
      <sheetName val="2018 --&gt;"/>
      <sheetName val="FA-10"/>
      <sheetName val="Dec 2018 ISA --&gt;"/>
      <sheetName val="Pivot Dec 2018 Seg 222"/>
      <sheetName val="Pivot Dec2018 HONI ISA excl 222"/>
      <sheetName val="Dec 2018 ISA Seg 222"/>
      <sheetName val="Dec 2018 ISA HONI excl 222 rev"/>
      <sheetName val="Dec 2018 FACS --&gt;"/>
      <sheetName val="Dec 2018 FACS Cost adds"/>
      <sheetName val="CIP drawdown est Dec 2018"/>
      <sheetName val="Dec 2018 Costs - Intangibles"/>
      <sheetName val="Dec 2018 FACS ISA"/>
      <sheetName val="Nov 2018 CIP -&gt;"/>
      <sheetName val="Pivot Nov 2018 CIP closing"/>
      <sheetName val="PV-FA GL ACCOUNTS Nov 2018 CIP"/>
      <sheetName val="Nov 30 2018 Detailed AUC by AR"/>
      <sheetName val="Nov 2018 CIP FACS"/>
      <sheetName val="Nov 2018 CIP - Intangibles FACS"/>
      <sheetName val="Status By H1 Networks"/>
      <sheetName val="Status By Functional Area"/>
      <sheetName val="Top 10 AUC Values"/>
      <sheetName val="Filter Summary"/>
      <sheetName val="Report Defini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tr_Cntrl"/>
      <sheetName val="BIG_DX"/>
      <sheetName val="DNAM"/>
      <sheetName val="DBD1"/>
      <sheetName val="DBD2"/>
      <sheetName val="Data_In"/>
      <sheetName val="Retail_2001"/>
      <sheetName val="Retail_2002"/>
      <sheetName val="BIG_DX_Chg"/>
      <sheetName val="BIG_DX_BASE"/>
      <sheetName val="DNAM_Chg"/>
      <sheetName val="DNAM_BASE"/>
      <sheetName val="DBD1_Chg"/>
      <sheetName val="DBD1_BASE"/>
      <sheetName val="DBD2_Chg"/>
      <sheetName val="DBD2_BASE"/>
      <sheetName val="Bonds_DNAM"/>
      <sheetName val="Bonds_DBD1"/>
      <sheetName val="Bonds_DBD2"/>
      <sheetName val="Dx_Tariff"/>
      <sheetName val="OPEB"/>
      <sheetName val="DxData"/>
      <sheetName val="DBDData1"/>
      <sheetName val="DBDData_Rick1"/>
      <sheetName val="DBDData2"/>
      <sheetName val="DBDData_Rick2"/>
      <sheetName val="Out_DNAM"/>
      <sheetName val="Out_DBD1"/>
      <sheetName val="Out_DBD2"/>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apping"/>
      <sheetName val="Range Mapping"/>
      <sheetName val="T-Code"/>
      <sheetName val="CM Download"/>
      <sheetName val="CM YTD Data"/>
      <sheetName val="Prior YE TB"/>
      <sheetName val="PY-QAP"/>
      <sheetName val="PV-FIXED ASSETS ACCOUNTS"/>
      <sheetName val="FIXED ASSETS ACCOUNTS"/>
      <sheetName val="Macro Code"/>
      <sheetName val="FIXED ASSETS ACCOUNTS FORMULA"/>
      <sheetName val="Changes record"/>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Inputs"/>
      <sheetName val="INCOME"/>
      <sheetName val="Dx"/>
      <sheetName val="Tx"/>
      <sheetName val="HORC(Remote)"/>
      <sheetName val="HOTI(Telecom)"/>
      <sheetName val="Brampton"/>
      <sheetName val="HOLDCO"/>
      <sheetName val="Management Statement Data"/>
      <sheetName val="CAPEX_Summary"/>
      <sheetName val="link"/>
      <sheetName val="All BU's"/>
      <sheetName val="Tx-Dx USA Reconcili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lobal Variables"/>
      <sheetName val="Tables"/>
      <sheetName val="CSO"/>
      <sheetName val="SMS"/>
      <sheetName val="HR"/>
      <sheetName val="ETS"/>
      <sheetName val="Fin"/>
      <sheetName val="Change Orders"/>
      <sheetName val="BPO Summary"/>
      <sheetName val="CSO PO "/>
      <sheetName val="SMS PO"/>
      <sheetName val="HR PO"/>
      <sheetName val="ETS PO "/>
      <sheetName val="Finance PO"/>
      <sheetName val="Settlements PO"/>
      <sheetName val="Pension Sch 2006"/>
      <sheetName val="Pension Credit Sch 2006"/>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e PO"/>
      <sheetName val="ETS PO "/>
      <sheetName val="SMS PO"/>
      <sheetName val="HR PO"/>
      <sheetName val="Settlements PO"/>
      <sheetName val="CSO PO "/>
      <sheetName val="Contract"/>
      <sheetName val="Pension Schedule 2007"/>
      <sheetName val="Pension Credit Schedule 2007"/>
      <sheetName val="Global Variables CY5"/>
      <sheetName val="Monthly Invoice CY5"/>
      <sheetName val="ETS Budget Breakdown (OLD &amp; NA)"/>
      <sheetName val="Tables"/>
      <sheetName val="Historical Adjustment Table CY5"/>
      <sheetName val="Historical Adjustment Table CY6"/>
      <sheetName val="Finance invoice CY5"/>
      <sheetName val="ETS Invoice CY5"/>
      <sheetName val="SMS Invoice CY5"/>
      <sheetName val="HR Invoice CY5"/>
      <sheetName val="Monthly Baseline ARC  RRC"/>
      <sheetName val="Annual Baseline ARC RRC-10Yr"/>
      <sheetName val="Settlements Invoice CY5"/>
      <sheetName val="CSO Invoice CY5"/>
      <sheetName val="Pension Tru-Up 2007"/>
      <sheetName val="Managed Contract Credit"/>
      <sheetName val="Pension tru-up Pymts Schedule"/>
      <sheetName val="open change orders"/>
      <sheetName val="Global Variables CY 6"/>
      <sheetName val="Monthly Invoice CY6"/>
      <sheetName val="Finance invoice CY6"/>
      <sheetName val="ETS Invoice CY6"/>
      <sheetName val="SMS Invoice CY6"/>
      <sheetName val="HR Invoice CY6"/>
      <sheetName val="Settlements Invoice CY6"/>
      <sheetName val="CSO Invoice CY6"/>
      <sheetName val="Cost plus schedule"/>
      <sheetName val="Equipment refresh &amp; passthroug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A"/>
      <sheetName val="Tables"/>
      <sheetName val="Summary"/>
      <sheetName val="Pension tru-up Pymts Schedule"/>
      <sheetName val="CSO"/>
      <sheetName val="SMS"/>
      <sheetName val="HR"/>
      <sheetName val="ETS"/>
      <sheetName val="Fin"/>
    </sheetNames>
    <sheetDataSet>
      <sheetData sheetId="0"/>
      <sheetData sheetId="1"/>
      <sheetData sheetId="2"/>
      <sheetData sheetId="3"/>
      <sheetData sheetId="4"/>
      <sheetData sheetId="5"/>
      <sheetData sheetId="6"/>
      <sheetData sheetId="7"/>
      <sheetData sheetId="8"/>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F_DJC"/>
      <sheetName val="ExhF_DJC_vs2006Model_2007Data"/>
      <sheetName val="Index"/>
      <sheetName val="Report-Yr1"/>
      <sheetName val="ExhB"/>
      <sheetName val="ExhC"/>
      <sheetName val="ExhD"/>
      <sheetName val="ExhE"/>
      <sheetName val="ExhF"/>
      <sheetName val="CCCM-Sum_ByUnit"/>
      <sheetName val="CCCM-Budget"/>
      <sheetName val="CCCM-Drivers"/>
      <sheetName val="CCCM-AM"/>
      <sheetName val="CCCM-Time"/>
      <sheetName val="CCCM-AllocShares"/>
      <sheetName val="CCCM-TotalShares"/>
      <sheetName val="CCCM-Sum_AllYrs"/>
      <sheetName val="CCCM-Sum_Yr1"/>
      <sheetName val="CCCM-Sum_Yr2"/>
      <sheetName val="CCCM-Sum_Yr3"/>
      <sheetName val="CCCM-Sum_Yr4"/>
      <sheetName val="CCCM-Sum_Yr5"/>
      <sheetName val="CCCM-Yr1"/>
      <sheetName val="CCCM-Yr2"/>
      <sheetName val="CCCM-Yr3"/>
      <sheetName val="CCCM-Yr4"/>
      <sheetName val="CCCM-Yr5"/>
      <sheetName val="Sum"/>
      <sheetName val="Lab-Chair"/>
      <sheetName val="Lab-Board"/>
      <sheetName val="Lab-Pres_CEO"/>
      <sheetName val="Lab-CFO"/>
      <sheetName val="Lab-Treas_Off"/>
      <sheetName val="Lab-Strat"/>
      <sheetName val="Lab-ExtRel"/>
      <sheetName val="Lab-GC_Secy"/>
      <sheetName val="Lab-GC_Corp"/>
      <sheetName val="Lab-GC_Law"/>
      <sheetName val="Lab-GC_Reg"/>
      <sheetName val="Lab-HR"/>
      <sheetName val="Lab-LaborRel"/>
      <sheetName val="Lab-InfoMgmt"/>
      <sheetName val="Lab-Comm"/>
      <sheetName val="Lab-LBSS"/>
      <sheetName val="Lab-Security"/>
      <sheetName val="Lab-Fin_Cont"/>
      <sheetName val="Lab-Fin_Treas"/>
      <sheetName val="Lab-Fin_Tax"/>
      <sheetName val="Lab-Fin_Strat"/>
      <sheetName val="Lab-Fin_Audit"/>
      <sheetName val="Lab-SMS"/>
      <sheetName val="Non-Board"/>
      <sheetName val="Non-CFO"/>
      <sheetName val="Non-ExtRel"/>
      <sheetName val="Non-GC_Law"/>
      <sheetName val="Non-GC_Reg"/>
      <sheetName val="Non-HR"/>
      <sheetName val="Non-LaborRel"/>
      <sheetName val="Non-Comm"/>
      <sheetName val="Non-LBSS"/>
      <sheetName val="Non-Fin_Cont"/>
      <sheetName val="Non-Fin_Treas"/>
      <sheetName val="Non-Fin_Tax"/>
      <sheetName val="Non-SMS"/>
      <sheetName val="Non-Donat"/>
      <sheetName val="Inr-Budget"/>
      <sheetName val="Inr-CSO"/>
      <sheetName val="Inr-Settle"/>
      <sheetName val="Inr-SMS"/>
      <sheetName val="Inr-Fin"/>
      <sheetName val="Inr-HR"/>
      <sheetName val="Inr-IT"/>
      <sheetName val="Telecom"/>
      <sheetName val="Det_Non-Fin_Treas"/>
      <sheetName val="Det-Non-GC_Reg"/>
      <sheetName val="Det-Non-FinDrv"/>
      <sheetName val="Det-Inr_Fin"/>
      <sheetName val="Data"/>
      <sheetName val="Assets-Sum"/>
      <sheetName val="Major"/>
      <sheetName val="MFA"/>
      <sheetName val="Assets-Driv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ours"/>
      <sheetName val="Tab List"/>
      <sheetName val="Error List"/>
      <sheetName val="Drivers"/>
      <sheetName val="CCCM-Drivers"/>
      <sheetName val="Drivers Relations"/>
      <sheetName val="Acitivities List"/>
      <sheetName val="Activities and Drivers Realtion"/>
      <sheetName val="Inconsistent Activity Descrip"/>
      <sheetName val="General HOI-T&amp;D Study"/>
      <sheetName val="Table Study - Report-Yr1"/>
      <sheetName val="Table Study - CCCM-Yr1"/>
      <sheetName val="Table Study - CCCM-Time"/>
      <sheetName val="Table Study - CCCM-AllocShares"/>
      <sheetName val="Table Study - CCCM-TotalShares"/>
      <sheetName val="Table Study - Exhibit B"/>
      <sheetName val="Table Study - Exhibit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for Tabs 3 to 7"/>
      <sheetName val="1. Information Sheet"/>
      <sheetName val="Sheet1"/>
      <sheetName val="2. Current Tariff Schedule"/>
      <sheetName val="3. Continuity Schedule"/>
      <sheetName val="2016 List"/>
      <sheetName val="4. Billing Det. for Def-Var"/>
      <sheetName val="2 1 5 TotalConsumptionData_Dist"/>
      <sheetName val="5. Allocating Def-Var Balances"/>
      <sheetName val="6. Class A Consumption Data"/>
      <sheetName val="6.1 GA"/>
      <sheetName val="6.1a GA Allocation"/>
      <sheetName val="6.2 CBR B"/>
      <sheetName val="6.2a CBR B_Allocation"/>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19. Final Tariff Schedule"/>
      <sheetName val="20. Bill Impacts"/>
      <sheetName val="212_Total_Connection_RollUp"/>
      <sheetName val="2.1.7 Filing"/>
      <sheetName val="20. HIDDEN"/>
      <sheetName val="20. Bill Impacts hidden"/>
      <sheetName val="Database"/>
      <sheetName val="lists"/>
      <sheetName val="Sheet2"/>
      <sheetName val="Sheet3"/>
      <sheetName val="HONI_Norfolk 2018 IRM Rate Gen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llable"/>
      <sheetName val="New Report"/>
      <sheetName val="Sch. D"/>
      <sheetName val="OU Forecast"/>
      <sheetName val="Bill Hours"/>
      <sheetName val="Quick Summary"/>
      <sheetName val="Allocations"/>
      <sheetName val="Other Allocations Recon"/>
      <sheetName val="Account List"/>
      <sheetName val="Monthly Changes"/>
      <sheetName val="LOAD CALC-20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lease Checklist"/>
      <sheetName val="Sum - DT Code"/>
      <sheetName val="Per client code"/>
      <sheetName val="Sum-DT Code &amp; Loc"/>
      <sheetName val="Sum - Client Code"/>
      <sheetName val="Sum - Allocation Reclass"/>
      <sheetName val="On site checklist"/>
      <sheetName val="FAR"/>
      <sheetName val="Questions"/>
      <sheetName val="Cleansheet"/>
      <sheetName val="V_Variables"/>
      <sheetName val="V_Indicies"/>
      <sheetName val="3D. CPI_PPI Factors"/>
      <sheetName val="3C. FX"/>
      <sheetName val="3E. Obsolescence"/>
      <sheetName val="T1 - Summary Tables"/>
      <sheetName val="T2 - Assumptions"/>
      <sheetName val="T3 - Client Copy"/>
      <sheetName val="Non Change variables"/>
      <sheetName val="NCV_Iowa Curves"/>
      <sheetName val="NCV_Rounding_RUL Table"/>
      <sheetName val="Sum - Allocation (old cla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gresion"/>
      <sheetName val="97PVModel"/>
      <sheetName val="Rev2002"/>
      <sheetName val="Revenue_New_PV"/>
    </sheetNames>
    <sheetDataSet>
      <sheetData sheetId="0"/>
      <sheetData sheetId="1"/>
      <sheetData sheetId="2"/>
      <sheetData sheetId="3"/>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LTD Account Detail"/>
      <sheetName val="LTD 2012 by Segment"/>
      <sheetName val="Dec 11 by Segment"/>
      <sheetName val="Sheet1"/>
      <sheetName val="Sheet2"/>
    </sheetNames>
    <sheetDataSet>
      <sheetData sheetId="0" refreshError="1"/>
      <sheetData sheetId="1"/>
      <sheetData sheetId="2"/>
      <sheetData sheetId="3"/>
      <sheetData sheetId="4" refreshError="1"/>
      <sheetData sheetId="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apping"/>
      <sheetName val="FITA Load"/>
      <sheetName val="BPS Review"/>
      <sheetName val="CY TB"/>
      <sheetName val="PY TB"/>
      <sheetName val="FA Load"/>
      <sheetName val="Active Accounts"/>
      <sheetName val="TB Accounts Compare"/>
      <sheetName val="New Accounts"/>
      <sheetName val="CY TB Accts Added"/>
      <sheetName val="Reg Interest"/>
      <sheetName val="Reg Consol"/>
      <sheetName val="Reg Summary"/>
      <sheetName val="ETR"/>
      <sheetName val="1100 SAP JE"/>
      <sheetName val="1200 SAP JE"/>
      <sheetName val="1300 SAP JE"/>
      <sheetName val="1400 SAP JE"/>
      <sheetName val="JE"/>
      <sheetName val="Macro Code"/>
      <sheetName val="1500 SAP JE"/>
      <sheetName val="1900 SAP JE"/>
      <sheetName val="9900 SAP JE"/>
      <sheetName val="Actual vs Projection V2"/>
      <sheetName val="Actual vs Projection V3"/>
      <sheetName val="Input Sheet"/>
      <sheetName val="Sch 1"/>
      <sheetName val="1"/>
      <sheetName val="2"/>
      <sheetName val="3"/>
      <sheetName val="4"/>
      <sheetName val="5"/>
      <sheetName val="6"/>
      <sheetName val="7"/>
      <sheetName val="8"/>
      <sheetName val="CY FA Adj"/>
      <sheetName val="CCA Summary"/>
      <sheetName val="9"/>
      <sheetName val="10"/>
      <sheetName val="11"/>
      <sheetName val="11a JUL-DEC 2010 M&amp;E"/>
      <sheetName val="11b JAN-JUN 2010 M&amp;E"/>
      <sheetName val="12"/>
      <sheetName val="13"/>
      <sheetName val="14"/>
      <sheetName val="15"/>
      <sheetName val="16"/>
      <sheetName val="17"/>
      <sheetName val="18"/>
      <sheetName val="19"/>
      <sheetName val="20"/>
      <sheetName val="21"/>
      <sheetName val="23"/>
      <sheetName val="24"/>
      <sheetName val="Goodwill"/>
      <sheetName val="25"/>
      <sheetName val="Capital Overhead"/>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44"/>
      <sheetName val="46"/>
      <sheetName val="CONS-Rate Rec"/>
      <sheetName val="TX-Rate Rec"/>
      <sheetName val="DX-Rate Rec"/>
      <sheetName val="HONI-Rate Rec"/>
      <sheetName val="HOBNI-Rate Rec"/>
      <sheetName val="HORCI-Rate Rec"/>
      <sheetName val="HOI-Rate Rec"/>
      <sheetName val="HOTI-Rate Rec"/>
      <sheetName val="HOLEL-Rate Rec"/>
      <sheetName val="HOTL-Rate Rec"/>
      <sheetName val="ELIM-Rate Rec"/>
      <sheetName val="HOBNI FIT Continuity"/>
      <sheetName val="HORCI FIT Continuity"/>
      <sheetName val="HOTL FIT Continuity "/>
      <sheetName val="HOTI FIT Continuity"/>
      <sheetName val="HOI FIT Continu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HONI seg 320 BPC JE"/>
      <sheetName val="Tax Rates"/>
      <sheetName val="A. DTA Note Disclosure"/>
      <sheetName val="B. Rate Rec"/>
      <sheetName val="JE Template"/>
      <sheetName val="1.0 Sch 1"/>
      <sheetName val="C.0 Consol DT Cont "/>
      <sheetName val="C.1 HOSSM LP DIT Cont"/>
      <sheetName val="C.2 HOSSM LP H DIT Cont"/>
      <sheetName val="C.3 HONI Seg 320 DIT Cont"/>
      <sheetName val="D. Consol DT Calculation"/>
      <sheetName val="E.0 DT Memo"/>
      <sheetName val="E.1 Outside Basis"/>
      <sheetName val="1.1. Prof Fees"/>
      <sheetName val="1.2 LP Def Fin"/>
      <sheetName val="1.3 Holdings Def Fin"/>
      <sheetName val="1.4 Discrete"/>
      <sheetName val="1.5 Losses &amp;CMT"/>
      <sheetName val="8.0 NBV-UCC Temp Diff"/>
      <sheetName val="8.1 Sch 8"/>
      <sheetName val="8.2 Accting to Tax Adds"/>
      <sheetName val="8.3 Accting Disposals"/>
      <sheetName val="8.4 Depn"/>
      <sheetName val="8.5 FACS"/>
      <sheetName val="8.6 Accting Adds &amp; Xfers"/>
      <sheetName val="8.7 Cap Items"/>
      <sheetName val="8.8 Accelerated CCA"/>
      <sheetName val="13.1 Regulatory"/>
      <sheetName val="13.2 OPEB"/>
      <sheetName val="VLOOKUP"/>
      <sheetName val="CY TB"/>
      <sheetName val="PY TB"/>
      <sheetName val="OCI Re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
      <sheetName val="Dx - Prov. Lines"/>
      <sheetName val="CHANGES ARCHIVE 2008-2009"/>
      <sheetName val="Dx Statistical Figures"/>
      <sheetName val="D001"/>
      <sheetName val="D002"/>
      <sheetName val="D003"/>
      <sheetName val="D004"/>
      <sheetName val="D005"/>
      <sheetName val="D026"/>
      <sheetName val="D027"/>
      <sheetName val="M020 (Smart Metering)"/>
      <sheetName val="D028"/>
      <sheetName val="C036"/>
      <sheetName val="D043(Eng Inv &amp; Pre-Con)"/>
      <sheetName val="D043(Con &amp; In-Serv)"/>
      <sheetName val="D044(Eng Inv &amp; Pre-Upgrade)"/>
      <sheetName val="D044(Con &amp; In-Serv)"/>
      <sheetName val="D045"/>
      <sheetName val="D046"/>
      <sheetName val="D047"/>
      <sheetName val="D048"/>
      <sheetName val="D051"/>
      <sheetName val="D057"/>
      <sheetName val="D058"/>
      <sheetName val="D063"/>
      <sheetName val="D082"/>
      <sheetName val="D085"/>
      <sheetName val="D090"/>
      <sheetName val="D093"/>
      <sheetName val="CONST - TROUBLE"/>
      <sheetName val="CONST. &lt;$50,000"/>
      <sheetName val="CONST. &gt;$50,000"/>
      <sheetName val="Constants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apping"/>
      <sheetName val="Status"/>
      <sheetName val="range mapping"/>
      <sheetName val="Macro Code"/>
      <sheetName val="Data Dictionary"/>
      <sheetName val="CAPEX SUMMARY"/>
      <sheetName val="CAPEX DETAIL (TX_DX_ALL SUBS)"/>
      <sheetName val="CAPEX (alloc%_SuspDetail_MFA)"/>
      <sheetName val="CAPEX for Flash"/>
      <sheetName val="CAPEX for QAP"/>
      <sheetName val="Susp support(CIP_CAPEX) working"/>
      <sheetName val="FA-022"/>
      <sheetName val="Summary"/>
      <sheetName val="Costs"/>
      <sheetName val="Accum Deprec"/>
      <sheetName val="CIP"/>
      <sheetName val="CAPEX"/>
      <sheetName val="In Service Additions"/>
      <sheetName val="Costs - Intangibles"/>
      <sheetName val="Accum Deprec - Intangibles"/>
      <sheetName val="CIP - Intangibles"/>
      <sheetName val="CIP - Intangibles-FA-10"/>
      <sheetName val="2015 Fixed Assets integration"/>
      <sheetName val="YTD Intangible CIP by PID"/>
      <sheetName val="OPA Breakdown"/>
      <sheetName val="PP&amp;E"/>
      <sheetName val="Depn Exp  vs Change accdep"/>
      <sheetName val="ADD Diff (cip, cost, in-servic)"/>
      <sheetName val="MONTHLY UPDATES"/>
      <sheetName val="PV-FIXED ASSETS ACCOUNTS"/>
      <sheetName val="NPDI FACS"/>
      <sheetName val="NEI FACS"/>
      <sheetName val="HOB Consolidated FACS"/>
      <sheetName val="CCRefund_zrn_zro trans"/>
      <sheetName val="B2M backup"/>
      <sheetName val="Budget-Hydro One"/>
      <sheetName val="Depr ALL Budget"/>
      <sheetName val="Hydro One Review"/>
      <sheetName val="Review all"/>
      <sheetName val="MoM Reconciliation"/>
      <sheetName val="Ending Balances"/>
      <sheetName val="HOB Ending Balan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heetName val="DOCUMENTATION"/>
    </sheetNames>
    <sheetDataSet>
      <sheetData sheetId="0" refreshError="1"/>
      <sheetData sheetId="1"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ergiReport"/>
      <sheetName val="Transfer - DO NOT MODIFY"/>
      <sheetName val="2004 Report"/>
      <sheetName val="Data Table"/>
      <sheetName val="Lookup Table-Projects"/>
      <sheetName val="Contractors"/>
      <sheetName val="Checklist"/>
      <sheetName val="SR Lookup"/>
    </sheetNames>
    <sheetDataSet>
      <sheetData sheetId="0"/>
      <sheetData sheetId="1"/>
      <sheetData sheetId="2"/>
      <sheetData sheetId="3"/>
      <sheetData sheetId="4"/>
      <sheetData sheetId="5"/>
      <sheetData sheetId="6"/>
      <sheetData sheetId="7"/>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Centres"/>
      <sheetName val="Setup"/>
      <sheetName val="Instructions"/>
      <sheetName val="1. Input Labour"/>
      <sheetName val="2. Input Labour Expenses"/>
      <sheetName val="3. Input Non-Labour "/>
      <sheetName val="Consolidated Green Sheet"/>
      <sheetName val="Dx AM"/>
      <sheetName val="NCD"/>
      <sheetName val="Planning &amp; Optimization"/>
      <sheetName val="RSC"/>
      <sheetName val="System Planning"/>
      <sheetName val="Tx AM"/>
      <sheetName val="VP Planning"/>
      <sheetName val="Key Account - LDCs"/>
      <sheetName val="Process Reporting &amp; Compl"/>
      <sheetName val="Year-End Headcount Summary"/>
      <sheetName val="LCA-Control"/>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COP &amp; Tx"/>
      <sheetName val="Bill 210 &amp; BPPR"/>
      <sheetName val="COP Accrual"/>
      <sheetName val="Invoice Estimate Report"/>
    </sheetNames>
    <sheetDataSet>
      <sheetData sheetId="0"/>
      <sheetData sheetId="1"/>
      <sheetData sheetId="2"/>
      <sheetData sheetId="3" refreshError="1"/>
      <sheetData sheetId="4"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YTD"/>
      <sheetName val="MTD"/>
      <sheetName val="Pivots"/>
      <sheetName val="Eng Sum"/>
      <sheetName val="Custom Forms"/>
      <sheetName val="Billback"/>
      <sheetName val="Forms"/>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520B19-F199-45F4-8364-19F212E81284}">
  <sheetPr codeName="Sheet1"/>
  <dimension ref="B1:AR13"/>
  <sheetViews>
    <sheetView tabSelected="1" zoomScaleNormal="100" zoomScaleSheetLayoutView="115" workbookViewId="0">
      <pane xSplit="3" ySplit="6" topLeftCell="Y8" activePane="bottomRight" state="frozen"/>
      <selection pane="topRight" activeCell="X21" sqref="X21"/>
      <selection pane="bottomLeft" activeCell="X21" sqref="X21"/>
      <selection pane="bottomRight" activeCell="AE17" sqref="AE17"/>
    </sheetView>
  </sheetViews>
  <sheetFormatPr defaultColWidth="8.453125" defaultRowHeight="14.5" x14ac:dyDescent="0.35"/>
  <cols>
    <col min="1" max="1" width="2.54296875" customWidth="1"/>
    <col min="2" max="2" width="49.26953125" customWidth="1"/>
    <col min="3" max="3" width="11.453125" customWidth="1"/>
    <col min="4" max="33" width="14.26953125" customWidth="1"/>
    <col min="34" max="34" width="18.26953125" customWidth="1"/>
    <col min="35" max="35" width="16.54296875" customWidth="1"/>
    <col min="36" max="36" width="20.453125" customWidth="1"/>
    <col min="37" max="37" width="18.453125" customWidth="1"/>
    <col min="38" max="38" width="25.54296875" customWidth="1"/>
    <col min="39" max="39" width="16" customWidth="1"/>
    <col min="40" max="40" width="16.7265625" customWidth="1"/>
    <col min="41" max="41" width="13.453125" customWidth="1"/>
    <col min="42" max="42" width="17.54296875" customWidth="1"/>
    <col min="43" max="43" width="13.453125" customWidth="1"/>
    <col min="45" max="45" width="13" customWidth="1"/>
    <col min="46" max="46" width="10.453125" bestFit="1" customWidth="1"/>
  </cols>
  <sheetData>
    <row r="1" spans="2:44" x14ac:dyDescent="0.35">
      <c r="F1" s="1"/>
      <c r="L1" s="2"/>
      <c r="M1" s="2"/>
      <c r="P1" s="1"/>
      <c r="V1" s="2"/>
      <c r="W1" s="2"/>
      <c r="Z1" s="1"/>
      <c r="AF1" s="2"/>
      <c r="AG1" s="2"/>
      <c r="AJ1" s="3"/>
      <c r="AM1" s="3"/>
      <c r="AN1" s="3"/>
    </row>
    <row r="2" spans="2:44" x14ac:dyDescent="0.35">
      <c r="L2" s="2"/>
      <c r="M2" s="2"/>
      <c r="V2" s="2"/>
      <c r="W2" s="2"/>
      <c r="AF2" s="2"/>
      <c r="AG2" s="2"/>
    </row>
    <row r="3" spans="2:44" ht="56.25" customHeight="1" thickBot="1" x14ac:dyDescent="0.7">
      <c r="B3" s="4"/>
      <c r="C3" s="5"/>
      <c r="D3" s="124">
        <v>2022</v>
      </c>
      <c r="E3" s="125"/>
      <c r="F3" s="125"/>
      <c r="G3" s="125"/>
      <c r="H3" s="125"/>
      <c r="I3" s="125"/>
      <c r="J3" s="125"/>
      <c r="K3" s="125"/>
      <c r="L3" s="125"/>
      <c r="M3" s="126"/>
      <c r="N3" s="127">
        <v>2023</v>
      </c>
      <c r="O3" s="128"/>
      <c r="P3" s="128"/>
      <c r="Q3" s="128"/>
      <c r="R3" s="128"/>
      <c r="S3" s="128"/>
      <c r="T3" s="128"/>
      <c r="U3" s="128"/>
      <c r="V3" s="128"/>
      <c r="W3" s="129"/>
      <c r="X3" s="124">
        <v>2024</v>
      </c>
      <c r="Y3" s="125"/>
      <c r="Z3" s="125"/>
      <c r="AA3" s="125"/>
      <c r="AB3" s="125"/>
      <c r="AC3" s="125"/>
      <c r="AD3" s="125"/>
      <c r="AE3" s="125"/>
      <c r="AF3" s="125"/>
      <c r="AG3" s="126"/>
      <c r="AH3" s="124">
        <v>2025</v>
      </c>
      <c r="AI3" s="125"/>
      <c r="AJ3" s="125"/>
      <c r="AK3" s="130"/>
      <c r="AL3" s="111" t="s">
        <v>0</v>
      </c>
      <c r="AM3" s="112"/>
      <c r="AN3" s="113"/>
      <c r="AO3" s="79"/>
      <c r="AP3" s="80" t="s">
        <v>1</v>
      </c>
      <c r="AQ3" s="81"/>
      <c r="AR3" s="6"/>
    </row>
    <row r="4" spans="2:44" ht="15" customHeight="1" x14ac:dyDescent="0.35">
      <c r="B4" s="114" t="s">
        <v>2</v>
      </c>
      <c r="C4" s="117" t="s">
        <v>3</v>
      </c>
      <c r="D4" s="107" t="s">
        <v>4</v>
      </c>
      <c r="E4" s="101" t="s">
        <v>5</v>
      </c>
      <c r="F4" s="101" t="s">
        <v>6</v>
      </c>
      <c r="G4" s="101" t="s">
        <v>7</v>
      </c>
      <c r="H4" s="101" t="s">
        <v>8</v>
      </c>
      <c r="I4" s="101" t="s">
        <v>9</v>
      </c>
      <c r="J4" s="101" t="s">
        <v>10</v>
      </c>
      <c r="K4" s="101" t="s">
        <v>6</v>
      </c>
      <c r="L4" s="101" t="s">
        <v>11</v>
      </c>
      <c r="M4" s="95" t="s">
        <v>12</v>
      </c>
      <c r="N4" s="109" t="s">
        <v>13</v>
      </c>
      <c r="O4" s="102" t="s">
        <v>14</v>
      </c>
      <c r="P4" s="102" t="s">
        <v>15</v>
      </c>
      <c r="Q4" s="102" t="s">
        <v>16</v>
      </c>
      <c r="R4" s="102" t="s">
        <v>17</v>
      </c>
      <c r="S4" s="102" t="s">
        <v>18</v>
      </c>
      <c r="T4" s="102" t="s">
        <v>19</v>
      </c>
      <c r="U4" s="102" t="s">
        <v>15</v>
      </c>
      <c r="V4" s="102" t="s">
        <v>20</v>
      </c>
      <c r="W4" s="96" t="s">
        <v>21</v>
      </c>
      <c r="X4" s="107" t="s">
        <v>22</v>
      </c>
      <c r="Y4" s="101" t="s">
        <v>23</v>
      </c>
      <c r="Z4" s="101" t="s">
        <v>24</v>
      </c>
      <c r="AA4" s="101" t="s">
        <v>25</v>
      </c>
      <c r="AB4" s="101" t="s">
        <v>26</v>
      </c>
      <c r="AC4" s="101" t="s">
        <v>27</v>
      </c>
      <c r="AD4" s="101" t="s">
        <v>28</v>
      </c>
      <c r="AE4" s="101" t="s">
        <v>24</v>
      </c>
      <c r="AF4" s="101" t="s">
        <v>29</v>
      </c>
      <c r="AG4" s="95" t="s">
        <v>30</v>
      </c>
      <c r="AH4" s="107" t="s">
        <v>31</v>
      </c>
      <c r="AI4" s="101" t="s">
        <v>32</v>
      </c>
      <c r="AJ4" s="101" t="s">
        <v>33</v>
      </c>
      <c r="AK4" s="97" t="s">
        <v>34</v>
      </c>
      <c r="AL4" s="99" t="s">
        <v>35</v>
      </c>
      <c r="AM4" s="101" t="s">
        <v>36</v>
      </c>
      <c r="AN4" s="97" t="s">
        <v>37</v>
      </c>
      <c r="AO4" s="97" t="s">
        <v>38</v>
      </c>
      <c r="AP4" s="97" t="s">
        <v>39</v>
      </c>
      <c r="AQ4" s="95" t="s">
        <v>40</v>
      </c>
      <c r="AR4" s="7"/>
    </row>
    <row r="5" spans="2:44" x14ac:dyDescent="0.35">
      <c r="B5" s="115"/>
      <c r="C5" s="118"/>
      <c r="D5" s="109"/>
      <c r="E5" s="105"/>
      <c r="F5" s="106"/>
      <c r="G5" s="104"/>
      <c r="H5" s="104"/>
      <c r="I5" s="102"/>
      <c r="J5" s="106"/>
      <c r="K5" s="104"/>
      <c r="L5" s="104"/>
      <c r="M5" s="96"/>
      <c r="N5" s="109"/>
      <c r="O5" s="105"/>
      <c r="P5" s="106"/>
      <c r="Q5" s="104"/>
      <c r="R5" s="104"/>
      <c r="S5" s="102"/>
      <c r="T5" s="106"/>
      <c r="U5" s="104"/>
      <c r="V5" s="104"/>
      <c r="W5" s="96"/>
      <c r="X5" s="109"/>
      <c r="Y5" s="105"/>
      <c r="Z5" s="106"/>
      <c r="AA5" s="104"/>
      <c r="AB5" s="104"/>
      <c r="AC5" s="102"/>
      <c r="AD5" s="106"/>
      <c r="AE5" s="104"/>
      <c r="AF5" s="104"/>
      <c r="AG5" s="96"/>
      <c r="AH5" s="108"/>
      <c r="AI5" s="104"/>
      <c r="AJ5" s="104"/>
      <c r="AK5" s="98"/>
      <c r="AL5" s="100"/>
      <c r="AM5" s="102"/>
      <c r="AN5" s="103"/>
      <c r="AO5" s="103"/>
      <c r="AP5" s="103"/>
      <c r="AQ5" s="96"/>
      <c r="AR5" s="7"/>
    </row>
    <row r="6" spans="2:44" ht="52.5" customHeight="1" thickBot="1" x14ac:dyDescent="0.4">
      <c r="B6" s="116"/>
      <c r="C6" s="119"/>
      <c r="D6" s="120"/>
      <c r="E6" s="121"/>
      <c r="F6" s="122"/>
      <c r="G6" s="123"/>
      <c r="H6" s="123"/>
      <c r="I6" s="131"/>
      <c r="J6" s="122"/>
      <c r="K6" s="123"/>
      <c r="L6" s="123"/>
      <c r="M6" s="110"/>
      <c r="N6" s="109"/>
      <c r="O6" s="105"/>
      <c r="P6" s="106"/>
      <c r="Q6" s="104"/>
      <c r="R6" s="104"/>
      <c r="S6" s="102"/>
      <c r="T6" s="106"/>
      <c r="U6" s="104"/>
      <c r="V6" s="104"/>
      <c r="W6" s="96"/>
      <c r="X6" s="109"/>
      <c r="Y6" s="105"/>
      <c r="Z6" s="106"/>
      <c r="AA6" s="104"/>
      <c r="AB6" s="104"/>
      <c r="AC6" s="102"/>
      <c r="AD6" s="106"/>
      <c r="AE6" s="104"/>
      <c r="AF6" s="104"/>
      <c r="AG6" s="96"/>
      <c r="AH6" s="108"/>
      <c r="AI6" s="104"/>
      <c r="AJ6" s="104"/>
      <c r="AK6" s="98"/>
      <c r="AL6" s="100"/>
      <c r="AM6" s="102" t="s">
        <v>41</v>
      </c>
      <c r="AN6" s="103" t="s">
        <v>41</v>
      </c>
      <c r="AO6" s="103"/>
      <c r="AP6" s="103"/>
      <c r="AQ6" s="96"/>
      <c r="AR6" s="7"/>
    </row>
    <row r="7" spans="2:44" ht="24.75" customHeight="1" x14ac:dyDescent="0.35">
      <c r="B7" s="43"/>
      <c r="C7" s="75"/>
      <c r="D7" s="64"/>
      <c r="E7" s="8"/>
      <c r="F7" s="9"/>
      <c r="G7" s="9"/>
      <c r="H7" s="9"/>
      <c r="I7" s="9"/>
      <c r="J7" s="9"/>
      <c r="K7" s="9"/>
      <c r="L7" s="9"/>
      <c r="M7" s="65"/>
      <c r="N7" s="64"/>
      <c r="O7" s="8"/>
      <c r="P7" s="9"/>
      <c r="Q7" s="9"/>
      <c r="R7" s="9"/>
      <c r="S7" s="9"/>
      <c r="T7" s="9"/>
      <c r="U7" s="9"/>
      <c r="V7" s="9"/>
      <c r="W7" s="65"/>
      <c r="X7" s="64"/>
      <c r="Y7" s="8"/>
      <c r="Z7" s="9"/>
      <c r="AA7" s="9"/>
      <c r="AB7" s="9"/>
      <c r="AC7" s="9"/>
      <c r="AD7" s="9"/>
      <c r="AE7" s="9"/>
      <c r="AF7" s="9"/>
      <c r="AG7" s="65"/>
      <c r="AH7" s="82"/>
      <c r="AI7" s="9"/>
      <c r="AJ7" s="9"/>
      <c r="AK7" s="9"/>
      <c r="AL7" s="53"/>
      <c r="AM7" s="54"/>
      <c r="AN7" s="55"/>
      <c r="AO7" s="56"/>
      <c r="AP7" s="44"/>
      <c r="AQ7" s="83"/>
      <c r="AR7" s="45"/>
    </row>
    <row r="8" spans="2:44" s="42" customFormat="1" x14ac:dyDescent="0.35">
      <c r="B8" s="40" t="s">
        <v>42</v>
      </c>
      <c r="C8" s="76">
        <v>2435</v>
      </c>
      <c r="D8" s="66">
        <v>0</v>
      </c>
      <c r="E8" s="52"/>
      <c r="F8" s="52"/>
      <c r="G8" s="52"/>
      <c r="H8" s="10">
        <f>'[209]2022 Q4 USofA TB by Seg'!V1013+389241.36-7822.1+140338.73-2820.22</f>
        <v>-2985368.0700000003</v>
      </c>
      <c r="I8" s="10">
        <v>0</v>
      </c>
      <c r="J8" s="52"/>
      <c r="K8" s="52"/>
      <c r="L8" s="52"/>
      <c r="M8" s="67">
        <f>L8</f>
        <v>0</v>
      </c>
      <c r="N8" s="66">
        <f>H8</f>
        <v>-2985368.0700000003</v>
      </c>
      <c r="O8" s="52">
        <v>-4896075.8</v>
      </c>
      <c r="P8" s="52"/>
      <c r="Q8" s="52">
        <f>626203.83+225774.18</f>
        <v>851978.01</v>
      </c>
      <c r="R8" s="10">
        <f>N8+O8-P8+Q8</f>
        <v>-7029465.8600000003</v>
      </c>
      <c r="S8" s="10">
        <f>M8</f>
        <v>0</v>
      </c>
      <c r="T8" s="52">
        <v>-150668.65</v>
      </c>
      <c r="U8" s="52"/>
      <c r="V8" s="52"/>
      <c r="W8" s="67">
        <f>S8+T8-U8+V8</f>
        <v>-150668.65</v>
      </c>
      <c r="X8" s="66">
        <f>R8</f>
        <v>-7029465.8600000003</v>
      </c>
      <c r="Y8" s="52">
        <v>-5645463.1700000009</v>
      </c>
      <c r="Z8" s="52">
        <v>-2985368.07</v>
      </c>
      <c r="AA8" s="52">
        <v>1026998.0499999999</v>
      </c>
      <c r="AB8" s="10">
        <f>X8+Y8-Z8+AA8</f>
        <v>-8662562.9100000001</v>
      </c>
      <c r="AC8" s="10">
        <f>W8</f>
        <v>-150668.65</v>
      </c>
      <c r="AD8" s="52">
        <f>-326703.86+17824.87+15463.4</f>
        <v>-293415.58999999997</v>
      </c>
      <c r="AE8" s="52">
        <v>-148671.32988599999</v>
      </c>
      <c r="AF8" s="52"/>
      <c r="AG8" s="67">
        <f>AC8+AD8-AE8+AF8</f>
        <v>-295412.91011399997</v>
      </c>
      <c r="AH8" s="84">
        <v>-4044097.7900000005</v>
      </c>
      <c r="AI8" s="52">
        <v>-286864.74501025002</v>
      </c>
      <c r="AJ8" s="10">
        <f>AB8-AH8</f>
        <v>-4618465.1199999992</v>
      </c>
      <c r="AK8" s="10">
        <f>AG8-AI8</f>
        <v>-8548.1651037499541</v>
      </c>
      <c r="AL8" s="94">
        <f>(AB8+AJ8)/2*3.64%*0.25+(AB8+AJ8)/2*3.16%*0.25+(AB8+AJ8)/2*2.91%*0.5</f>
        <v>-209508.21717324998</v>
      </c>
      <c r="AM8" s="52">
        <f>AK8+AL8</f>
        <v>-218056.38227699994</v>
      </c>
      <c r="AN8" s="12">
        <f>AJ8+AM8</f>
        <v>-4836521.5022769989</v>
      </c>
      <c r="AO8" s="57" t="s">
        <v>43</v>
      </c>
      <c r="AP8" s="60">
        <v>-9984973.8699999992</v>
      </c>
      <c r="AQ8" s="85">
        <f>AP8-SUM(AB8,AG8)</f>
        <v>-1026998.0498859994</v>
      </c>
      <c r="AR8" s="41"/>
    </row>
    <row r="9" spans="2:44" x14ac:dyDescent="0.35">
      <c r="B9" s="46"/>
      <c r="C9" s="76"/>
      <c r="D9" s="68"/>
      <c r="E9" s="11"/>
      <c r="F9" s="11"/>
      <c r="G9" s="11"/>
      <c r="H9" s="11"/>
      <c r="I9" s="11"/>
      <c r="J9" s="11"/>
      <c r="K9" s="11"/>
      <c r="L9" s="11"/>
      <c r="M9" s="69"/>
      <c r="N9" s="68"/>
      <c r="O9" s="11"/>
      <c r="P9" s="11"/>
      <c r="Q9" s="11"/>
      <c r="R9" s="11"/>
      <c r="S9" s="11"/>
      <c r="T9" s="13"/>
      <c r="U9" s="11"/>
      <c r="V9" s="11"/>
      <c r="W9" s="69"/>
      <c r="X9" s="68"/>
      <c r="Y9" s="11"/>
      <c r="Z9" s="11"/>
      <c r="AA9" s="11"/>
      <c r="AB9" s="11"/>
      <c r="AC9" s="11"/>
      <c r="AD9" s="13"/>
      <c r="AE9" s="11"/>
      <c r="AF9" s="11"/>
      <c r="AG9" s="69"/>
      <c r="AH9" s="86"/>
      <c r="AI9" s="15"/>
      <c r="AJ9" s="10"/>
      <c r="AK9" s="10"/>
      <c r="AL9" s="14"/>
      <c r="AM9" s="15"/>
      <c r="AN9" s="12"/>
      <c r="AO9" s="58"/>
      <c r="AP9" s="61"/>
      <c r="AQ9" s="87"/>
      <c r="AR9" s="47"/>
    </row>
    <row r="10" spans="2:44" s="51" customFormat="1" ht="18" customHeight="1" x14ac:dyDescent="0.35">
      <c r="B10" s="48" t="s">
        <v>44</v>
      </c>
      <c r="C10" s="77"/>
      <c r="D10" s="70"/>
      <c r="E10" s="17"/>
      <c r="F10" s="17"/>
      <c r="G10" s="17"/>
      <c r="H10" s="17"/>
      <c r="I10" s="17"/>
      <c r="J10" s="17"/>
      <c r="K10" s="17"/>
      <c r="L10" s="17"/>
      <c r="M10" s="71"/>
      <c r="N10" s="70"/>
      <c r="O10" s="17"/>
      <c r="P10" s="17"/>
      <c r="Q10" s="17"/>
      <c r="R10" s="17"/>
      <c r="S10" s="17"/>
      <c r="T10" s="17"/>
      <c r="U10" s="17"/>
      <c r="V10" s="17"/>
      <c r="W10" s="71"/>
      <c r="X10" s="70"/>
      <c r="Y10" s="17"/>
      <c r="Z10" s="17"/>
      <c r="AA10" s="17"/>
      <c r="AB10" s="17"/>
      <c r="AC10" s="17"/>
      <c r="AD10" s="17"/>
      <c r="AE10" s="17"/>
      <c r="AF10" s="17"/>
      <c r="AG10" s="71"/>
      <c r="AH10" s="70"/>
      <c r="AI10" s="17"/>
      <c r="AJ10" s="17">
        <f>AJ8</f>
        <v>-4618465.1199999992</v>
      </c>
      <c r="AK10" s="17">
        <f>AK8</f>
        <v>-8548.1651037499541</v>
      </c>
      <c r="AL10" s="16">
        <f>AL8</f>
        <v>-209508.21717324998</v>
      </c>
      <c r="AM10" s="17">
        <f>AM8</f>
        <v>-218056.38227699994</v>
      </c>
      <c r="AN10" s="18">
        <f>AN8</f>
        <v>-4836521.5022769989</v>
      </c>
      <c r="AO10" s="59"/>
      <c r="AP10" s="49"/>
      <c r="AQ10" s="88"/>
      <c r="AR10" s="50"/>
    </row>
    <row r="11" spans="2:44" ht="13.5" customHeight="1" thickBot="1" x14ac:dyDescent="0.4">
      <c r="B11" s="19"/>
      <c r="C11" s="78"/>
      <c r="D11" s="72"/>
      <c r="E11" s="73"/>
      <c r="F11" s="73"/>
      <c r="G11" s="73"/>
      <c r="H11" s="73"/>
      <c r="I11" s="73"/>
      <c r="J11" s="73"/>
      <c r="K11" s="73"/>
      <c r="L11" s="73"/>
      <c r="M11" s="74"/>
      <c r="N11" s="72"/>
      <c r="O11" s="73"/>
      <c r="P11" s="73"/>
      <c r="Q11" s="73"/>
      <c r="R11" s="73"/>
      <c r="S11" s="73"/>
      <c r="T11" s="73"/>
      <c r="U11" s="73"/>
      <c r="V11" s="73"/>
      <c r="W11" s="74"/>
      <c r="X11" s="72"/>
      <c r="Y11" s="73"/>
      <c r="Z11" s="73"/>
      <c r="AA11" s="73"/>
      <c r="AB11" s="73"/>
      <c r="AC11" s="73"/>
      <c r="AD11" s="73"/>
      <c r="AE11" s="73"/>
      <c r="AF11" s="73"/>
      <c r="AG11" s="74"/>
      <c r="AH11" s="72"/>
      <c r="AI11" s="73"/>
      <c r="AJ11" s="73"/>
      <c r="AK11" s="73"/>
      <c r="AL11" s="89"/>
      <c r="AM11" s="73"/>
      <c r="AN11" s="90"/>
      <c r="AO11" s="91"/>
      <c r="AP11" s="92"/>
      <c r="AQ11" s="93"/>
      <c r="AR11" s="20"/>
    </row>
    <row r="12" spans="2:44" x14ac:dyDescent="0.35">
      <c r="AQ12" s="21"/>
    </row>
    <row r="13" spans="2:44" x14ac:dyDescent="0.35">
      <c r="D13" s="3"/>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3"/>
      <c r="AG13" s="3"/>
      <c r="AH13" s="3"/>
      <c r="AI13" s="3"/>
      <c r="AJ13" s="3"/>
      <c r="AK13" s="3"/>
      <c r="AL13" s="3"/>
      <c r="AM13" s="3"/>
      <c r="AN13" s="3"/>
      <c r="AQ13" s="21"/>
    </row>
  </sheetData>
  <mergeCells count="47">
    <mergeCell ref="AL3:AN3"/>
    <mergeCell ref="B4:B6"/>
    <mergeCell ref="C4:C6"/>
    <mergeCell ref="D4:D6"/>
    <mergeCell ref="E4:E6"/>
    <mergeCell ref="F4:F6"/>
    <mergeCell ref="L4:L6"/>
    <mergeCell ref="D3:M3"/>
    <mergeCell ref="N3:W3"/>
    <mergeCell ref="X3:AG3"/>
    <mergeCell ref="AH3:AK3"/>
    <mergeCell ref="G4:G6"/>
    <mergeCell ref="H4:H6"/>
    <mergeCell ref="I4:I6"/>
    <mergeCell ref="J4:J6"/>
    <mergeCell ref="K4:K6"/>
    <mergeCell ref="X4:X6"/>
    <mergeCell ref="M4:M6"/>
    <mergeCell ref="N4:N6"/>
    <mergeCell ref="O4:O6"/>
    <mergeCell ref="P4:P6"/>
    <mergeCell ref="Q4:Q6"/>
    <mergeCell ref="R4:R6"/>
    <mergeCell ref="S4:S6"/>
    <mergeCell ref="T4:T6"/>
    <mergeCell ref="U4:U6"/>
    <mergeCell ref="V4:V6"/>
    <mergeCell ref="W4:W6"/>
    <mergeCell ref="AJ4:AJ6"/>
    <mergeCell ref="Y4:Y6"/>
    <mergeCell ref="Z4:Z6"/>
    <mergeCell ref="AA4:AA6"/>
    <mergeCell ref="AB4:AB6"/>
    <mergeCell ref="AC4:AC6"/>
    <mergeCell ref="AD4:AD6"/>
    <mergeCell ref="AE4:AE6"/>
    <mergeCell ref="AF4:AF6"/>
    <mergeCell ref="AG4:AG6"/>
    <mergeCell ref="AH4:AH6"/>
    <mergeCell ref="AI4:AI6"/>
    <mergeCell ref="AQ4:AQ6"/>
    <mergeCell ref="AK4:AK6"/>
    <mergeCell ref="AL4:AL6"/>
    <mergeCell ref="AM4:AM6"/>
    <mergeCell ref="AN4:AN6"/>
    <mergeCell ref="AO4:AO6"/>
    <mergeCell ref="AP4:AP6"/>
  </mergeCells>
  <printOptions horizontalCentered="1"/>
  <pageMargins left="0.25" right="0.25" top="1.25" bottom="0.75" header="0.3" footer="0.3"/>
  <pageSetup scale="56" orientation="landscape" r:id="rId1"/>
  <colBreaks count="3" manualBreakCount="3">
    <brk id="13" max="1048575" man="1"/>
    <brk id="23" max="1048575" man="1"/>
    <brk id="33"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AF8481-DC40-405B-B6D0-3F4DF896FB8C}">
  <sheetPr codeName="Sheet2">
    <pageSetUpPr fitToPage="1"/>
  </sheetPr>
  <dimension ref="A2:H30"/>
  <sheetViews>
    <sheetView zoomScale="80" zoomScaleNormal="80" workbookViewId="0">
      <selection activeCell="E11" sqref="E11"/>
    </sheetView>
  </sheetViews>
  <sheetFormatPr defaultColWidth="9" defaultRowHeight="14.5" x14ac:dyDescent="0.35"/>
  <cols>
    <col min="1" max="1" width="4.453125" customWidth="1"/>
    <col min="2" max="2" width="2.54296875" customWidth="1"/>
    <col min="3" max="3" width="78.26953125" customWidth="1"/>
    <col min="4" max="4" width="11.453125" customWidth="1"/>
    <col min="5" max="5" width="24.453125" customWidth="1"/>
    <col min="6" max="6" width="100.26953125" customWidth="1"/>
    <col min="8" max="8" width="12.453125" bestFit="1" customWidth="1"/>
  </cols>
  <sheetData>
    <row r="2" spans="1:8" x14ac:dyDescent="0.35">
      <c r="A2" s="22"/>
    </row>
    <row r="3" spans="1:8" x14ac:dyDescent="0.35">
      <c r="A3" s="22"/>
      <c r="B3" s="23"/>
      <c r="C3" s="23"/>
      <c r="D3" s="23"/>
      <c r="E3" s="23"/>
      <c r="F3" s="23"/>
    </row>
    <row r="4" spans="1:8" x14ac:dyDescent="0.35">
      <c r="A4" s="22"/>
      <c r="B4" s="132" t="s">
        <v>45</v>
      </c>
      <c r="C4" s="132"/>
      <c r="D4" s="132"/>
      <c r="E4" s="132"/>
      <c r="F4" s="23"/>
    </row>
    <row r="5" spans="1:8" x14ac:dyDescent="0.35">
      <c r="A5" s="22"/>
      <c r="B5" s="23"/>
      <c r="C5" s="23"/>
      <c r="D5" s="23"/>
      <c r="E5" s="23"/>
      <c r="F5" s="23"/>
    </row>
    <row r="6" spans="1:8" ht="15" thickBot="1" x14ac:dyDescent="0.4">
      <c r="A6" s="22"/>
      <c r="B6" s="23"/>
      <c r="C6" s="23"/>
      <c r="D6" s="23"/>
      <c r="E6" s="23"/>
      <c r="F6" s="23"/>
    </row>
    <row r="7" spans="1:8" s="27" customFormat="1" ht="16.5" thickBot="1" x14ac:dyDescent="0.45">
      <c r="A7" s="24"/>
      <c r="B7" s="23"/>
      <c r="C7" s="25"/>
      <c r="D7" s="26"/>
      <c r="E7" s="25"/>
      <c r="F7" s="25"/>
    </row>
    <row r="8" spans="1:8" s="27" customFormat="1" ht="15.65" customHeight="1" x14ac:dyDescent="0.4">
      <c r="A8" s="24"/>
      <c r="B8" s="23"/>
      <c r="C8" s="133" t="s">
        <v>2</v>
      </c>
      <c r="D8" s="136" t="s">
        <v>3</v>
      </c>
      <c r="E8" s="136" t="s">
        <v>40</v>
      </c>
      <c r="F8" s="136" t="s">
        <v>46</v>
      </c>
    </row>
    <row r="9" spans="1:8" s="27" customFormat="1" ht="15.75" customHeight="1" x14ac:dyDescent="0.4">
      <c r="A9" s="24"/>
      <c r="B9" s="23"/>
      <c r="C9" s="134"/>
      <c r="D9" s="137"/>
      <c r="E9" s="137"/>
      <c r="F9" s="137"/>
    </row>
    <row r="10" spans="1:8" s="27" customFormat="1" ht="22.4" customHeight="1" thickBot="1" x14ac:dyDescent="0.45">
      <c r="A10" s="24"/>
      <c r="B10" s="28"/>
      <c r="C10" s="135"/>
      <c r="D10" s="138"/>
      <c r="E10" s="138"/>
      <c r="F10" s="138"/>
    </row>
    <row r="11" spans="1:8" s="33" customFormat="1" ht="43" x14ac:dyDescent="0.4">
      <c r="A11" s="29"/>
      <c r="B11" s="30"/>
      <c r="C11" s="31" t="s">
        <v>47</v>
      </c>
      <c r="D11" s="62">
        <v>2435</v>
      </c>
      <c r="E11" s="32">
        <f>'2a. Continuity Schedule HOSSM'!AQ8</f>
        <v>-1026998.0498859994</v>
      </c>
      <c r="F11" s="63" t="s">
        <v>48</v>
      </c>
      <c r="H11" s="34"/>
    </row>
    <row r="12" spans="1:8" s="27" customFormat="1" ht="16" x14ac:dyDescent="0.4">
      <c r="B12" s="23"/>
      <c r="C12" s="31"/>
      <c r="D12" s="35"/>
      <c r="E12" s="31"/>
      <c r="F12" s="31"/>
    </row>
    <row r="13" spans="1:8" s="27" customFormat="1" ht="16" x14ac:dyDescent="0.4">
      <c r="B13" s="23"/>
      <c r="C13" s="31"/>
      <c r="D13" s="35"/>
      <c r="E13" s="31"/>
      <c r="F13" s="31"/>
    </row>
    <row r="14" spans="1:8" s="27" customFormat="1" ht="16.5" thickBot="1" x14ac:dyDescent="0.45">
      <c r="B14" s="23"/>
      <c r="C14" s="36"/>
      <c r="D14" s="37"/>
      <c r="E14" s="36"/>
      <c r="F14" s="36"/>
    </row>
    <row r="15" spans="1:8" s="27" customFormat="1" ht="16" x14ac:dyDescent="0.4">
      <c r="B15" s="23"/>
      <c r="C15" s="23"/>
      <c r="D15" s="23"/>
      <c r="E15" s="23"/>
      <c r="F15" s="23"/>
    </row>
    <row r="16" spans="1:8" x14ac:dyDescent="0.35">
      <c r="B16" s="23"/>
      <c r="C16" s="23"/>
      <c r="D16" s="23"/>
      <c r="E16" s="23"/>
      <c r="F16" s="23"/>
    </row>
    <row r="17" spans="2:6" x14ac:dyDescent="0.35">
      <c r="B17" s="23"/>
      <c r="C17" s="23"/>
      <c r="D17" s="23"/>
      <c r="E17" s="23"/>
      <c r="F17" s="38"/>
    </row>
    <row r="18" spans="2:6" x14ac:dyDescent="0.35">
      <c r="B18" s="23"/>
      <c r="C18" s="23"/>
      <c r="D18" s="23"/>
      <c r="E18" s="23"/>
      <c r="F18" s="38"/>
    </row>
    <row r="19" spans="2:6" x14ac:dyDescent="0.35">
      <c r="B19" s="23"/>
      <c r="C19" s="23"/>
      <c r="D19" s="23"/>
      <c r="E19" s="23"/>
      <c r="F19" s="38"/>
    </row>
    <row r="20" spans="2:6" x14ac:dyDescent="0.35">
      <c r="F20" s="39"/>
    </row>
    <row r="21" spans="2:6" x14ac:dyDescent="0.35">
      <c r="F21" s="39"/>
    </row>
    <row r="22" spans="2:6" x14ac:dyDescent="0.35">
      <c r="F22" s="39"/>
    </row>
    <row r="23" spans="2:6" x14ac:dyDescent="0.35">
      <c r="F23" s="39"/>
    </row>
    <row r="24" spans="2:6" x14ac:dyDescent="0.35">
      <c r="F24" s="39"/>
    </row>
    <row r="25" spans="2:6" x14ac:dyDescent="0.35">
      <c r="F25" s="39"/>
    </row>
    <row r="26" spans="2:6" x14ac:dyDescent="0.35">
      <c r="F26" s="39"/>
    </row>
    <row r="27" spans="2:6" x14ac:dyDescent="0.35">
      <c r="F27" s="39"/>
    </row>
    <row r="28" spans="2:6" x14ac:dyDescent="0.35">
      <c r="F28" s="39"/>
    </row>
    <row r="29" spans="2:6" x14ac:dyDescent="0.35">
      <c r="F29" s="39"/>
    </row>
    <row r="30" spans="2:6" x14ac:dyDescent="0.35">
      <c r="F30" s="39"/>
    </row>
  </sheetData>
  <mergeCells count="5">
    <mergeCell ref="B4:E4"/>
    <mergeCell ref="C8:C10"/>
    <mergeCell ref="D8:D10"/>
    <mergeCell ref="E8:E10"/>
    <mergeCell ref="F8:F10"/>
  </mergeCells>
  <pageMargins left="0.25" right="0.25" top="0.75" bottom="0.75" header="0.3" footer="0.3"/>
  <pageSetup scale="6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2A9886C0063524695E58E529275A6AB" ma:contentTypeVersion="57" ma:contentTypeDescription="Create a new document." ma:contentTypeScope="" ma:versionID="6dc1523e7c059d759ac082e4451f657d">
  <xsd:schema xmlns:xsd="http://www.w3.org/2001/XMLSchema" xmlns:xs="http://www.w3.org/2001/XMLSchema" xmlns:p="http://schemas.microsoft.com/office/2006/metadata/properties" xmlns:ns2="7e651a3a-8d05-4ee0-9344-b668032e30e0" xmlns:ns3="1f5e108a-442b-424d-88d6-fdac133e65d6" targetNamespace="http://schemas.microsoft.com/office/2006/metadata/properties" ma:root="true" ma:fieldsID="db6115f4dd3ba6dbd35abd699df32d50" ns2:_="" ns3:_="">
    <xsd:import namespace="7e651a3a-8d05-4ee0-9344-b668032e30e0"/>
    <xsd:import namespace="1f5e108a-442b-424d-88d6-fdac133e65d6"/>
    <xsd:element name="properties">
      <xsd:complexType>
        <xsd:sequence>
          <xsd:element name="documentManagement">
            <xsd:complexType>
              <xsd:all>
                <xsd:element ref="ns2:RA" minOccurs="0"/>
                <xsd:element ref="ns2:DraftReady" minOccurs="0"/>
                <xsd:element ref="ns2:TitleofExhibit" minOccurs="0"/>
                <xsd:element ref="ns2:TypeofDocument" minOccurs="0"/>
                <xsd:element ref="ns2:CaseNumber_x002f_DocketNumber" minOccurs="0"/>
                <xsd:element ref="ns2:RAContact" minOccurs="0"/>
                <xsd:element ref="ns2:Applicant" minOccurs="0"/>
                <xsd:element ref="ns2:Applicant0" minOccurs="0"/>
                <xsd:element ref="ns2:IssueDate" minOccurs="0"/>
                <xsd:element ref="ns2:DocumentType" minOccurs="0"/>
                <xsd:element ref="ns2:Docket" minOccurs="0"/>
                <xsd:element ref="ns2:Author0" minOccurs="0"/>
                <xsd:element ref="ns2:RAApproved" minOccurs="0"/>
                <xsd:element ref="ns2:Strategic" minOccurs="0"/>
                <xsd:element ref="ns2:Legal_x0020_Review" minOccurs="0"/>
                <xsd:element ref="ns2:Formatted" minOccurs="0"/>
                <xsd:element ref="ns2:PDF" minOccurs="0"/>
                <xsd:element ref="ns2:Confidential" minOccurs="0"/>
                <xsd:element ref="ns2:RADirectorApproved" minOccurs="0"/>
                <xsd:element ref="ns2:Witness" minOccurs="0"/>
                <xsd:element ref="ns2:Witness_x0020_Approved" minOccurs="0"/>
                <xsd:element ref="ns2:RRA" minOccurs="0"/>
                <xsd:element ref="ns2:Allmapsinthefolder" minOccurs="0"/>
                <xsd:element ref="ns2:MegafileReady" minOccurs="0"/>
                <xsd:element ref="ns2:ReadyforPrinting" minOccurs="0"/>
                <xsd:element ref="ns2:PRINTED" minOccurs="0"/>
                <xsd:element ref="ns2:AcceptedService_x002d_Legal" minOccurs="0"/>
                <xsd:element ref="ns2:Issue" minOccurs="0"/>
                <xsd:element ref="ns2:IssueNo_x002e_" minOccurs="0"/>
                <xsd:element ref="ns3:TaxCatchAll" minOccurs="0"/>
                <xsd:element ref="ns2:MediaServiceDateTaken" minOccurs="0"/>
                <xsd:element ref="ns2:MediaServiceGenerationTime" minOccurs="0"/>
                <xsd:element ref="ns2:MediaLengthInSeconds" minOccurs="0"/>
                <xsd:element ref="ns2:MediaServiceEventHashCode" minOccurs="0"/>
                <xsd:element ref="ns2:MediaServiceOCR" minOccurs="0"/>
                <xsd:element ref="ns3:SharedWithUsers" minOccurs="0"/>
                <xsd:element ref="ns3:SharedWithDetails" minOccurs="0"/>
                <xsd:element ref="ns2:MediaServiceMetadata" minOccurs="0"/>
                <xsd:element ref="ns2:MediaServiceFastMetadata" minOccurs="0"/>
                <xsd:element ref="ns2:MediaServiceAutoKeyPoints" minOccurs="0"/>
                <xsd:element ref="ns2:MediaServiceKeyPoints" minOccurs="0"/>
                <xsd:element ref="ns2:MediaServiceObjectDetectorVersions" minOccurs="0"/>
                <xsd:element ref="ns2:MediaServiceSearchProperties" minOccurs="0"/>
                <xsd:element ref="ns2:lcf76f155ced4ddcb4097134ff3c332f" minOccurs="0"/>
                <xsd:element ref="ns2:RegLead" minOccurs="0"/>
                <xsd:element ref="ns2:MDReview" minOccurs="0"/>
                <xsd:element ref="ns2:MatchingIR" minOccurs="0"/>
                <xsd:element ref="ns2:MediaServiceLocation" minOccurs="0"/>
                <xsd:element ref="ns2:JeffSmithApprova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e651a3a-8d05-4ee0-9344-b668032e30e0" elementFormDefault="qualified">
    <xsd:import namespace="http://schemas.microsoft.com/office/2006/documentManagement/types"/>
    <xsd:import namespace="http://schemas.microsoft.com/office/infopath/2007/PartnerControls"/>
    <xsd:element name="RA" ma:index="3" nillable="true" ma:displayName="RA" ma:format="Dropdown" ma:list="UserInfo" ma:SharePointGroup="0" ma:internalName="RA">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raftReady" ma:index="4" nillable="true" ma:displayName="Draft Ready" ma:format="Dropdown" ma:internalName="DraftReady">
      <xsd:simpleType>
        <xsd:restriction base="dms:Choice">
          <xsd:enumeration value="No"/>
          <xsd:enumeration value="Almost"/>
          <xsd:enumeration value="Ready"/>
        </xsd:restriction>
      </xsd:simpleType>
    </xsd:element>
    <xsd:element name="TitleofExhibit" ma:index="5" nillable="true" ma:displayName="Title of Exhibit" ma:format="Dropdown" ma:internalName="TitleofExhibit">
      <xsd:simpleType>
        <xsd:restriction base="dms:Text">
          <xsd:maxLength value="255"/>
        </xsd:restriction>
      </xsd:simpleType>
    </xsd:element>
    <xsd:element name="TypeofDocument" ma:index="6" nillable="true" ma:displayName="Type of Document" ma:format="Dropdown" ma:internalName="TypeofDocument">
      <xsd:simpleType>
        <xsd:restriction base="dms:Choice">
          <xsd:enumeration value="Draft"/>
          <xsd:enumeration value="Ready"/>
          <xsd:enumeration value="Choice 3"/>
        </xsd:restriction>
      </xsd:simpleType>
    </xsd:element>
    <xsd:element name="CaseNumber_x002f_DocketNumber" ma:index="7" nillable="true" ma:displayName="Case Number" ma:format="Dropdown" ma:internalName="CaseNumber_x002f_DocketNumber">
      <xsd:simpleType>
        <xsd:restriction base="dms:Note"/>
      </xsd:simpleType>
    </xsd:element>
    <xsd:element name="RAContact" ma:index="8" nillable="true" ma:displayName="Director Contact" ma:description="Reg Affairs Advisor accountable for the File/Folder " ma:format="Dropdown" ma:internalName="RAContact">
      <xsd:simpleType>
        <xsd:union memberTypes="dms:Text">
          <xsd:simpleType>
            <xsd:restriction base="dms:Choice">
              <xsd:enumeration value="BURKE Kathleen"/>
              <xsd:enumeration value="CATALANO Pasquale"/>
              <xsd:enumeration value="SMITH Jeffrey"/>
              <xsd:enumeration value="RUCH Kaleb"/>
              <xsd:enumeration value="AKSELRUD Uri"/>
              <xsd:enumeration value="ZBARCEA Alex"/>
              <xsd:enumeration value="ANDREY Elise"/>
              <xsd:enumeration value="SAVULAK Jason"/>
              <xsd:enumeration value="BEN-SHLOMO Oren"/>
            </xsd:restriction>
          </xsd:simpleType>
        </xsd:union>
      </xsd:simpleType>
    </xsd:element>
    <xsd:element name="Applicant" ma:index="9" nillable="true" ma:displayName="Authoring Party" ma:default="Hydro One Networks Inc. - HONI" ma:format="Dropdown" ma:internalName="Applicant">
      <xsd:simpleType>
        <xsd:union memberTypes="dms:Text">
          <xsd:simpleType>
            <xsd:restriction base="dms:Choice">
              <xsd:enumeration value="Hydro One Networks Inc. - HONI"/>
              <xsd:enumeration value="Ontario Energy Board - OEB"/>
              <xsd:enumeration value="Canadian Energy Regulator - CER"/>
              <xsd:enumeration value="Algoma Power Inc. - API"/>
              <xsd:enumeration value="Anwaatin"/>
              <xsd:enumeration value="Association of Major Power Consumers in Ontario - AMPCO"/>
              <xsd:enumeration value="Association of Power Producers of Ontario - APPrO"/>
              <xsd:enumeration value="Atikokan Hydro Inc. - AHI"/>
              <xsd:enumeration value="Attawapiskat First Nation - AFN"/>
              <xsd:enumeration value="Attawapiskat Power Corporation - APC"/>
              <xsd:enumeration value="Bluewater Power Distribution Corporation - BPDC"/>
              <xsd:enumeration value="Brant County Power Inc. - BCP"/>
              <xsd:enumeration value="Brantford Power Inc. - BPI"/>
              <xsd:enumeration value="Building Owners and Managers Association - BOMA"/>
              <xsd:enumeration value="Burlington Hydro Inc. - BHI"/>
              <xsd:enumeration value="Cambridge and North Dumfries Hydro Inc. - CND Hydro"/>
              <xsd:enumeration value="Canadian Energy Efficiency Alliance - CEEA"/>
              <xsd:enumeration value="Canadian Manufacturers and Exporters - CME"/>
              <xsd:enumeration value="Canadian Niagara Power Inc. - CNP"/>
              <xsd:enumeration value="Centre Wellington Hydro Ltd. - CWHL"/>
              <xsd:enumeration value="Chapleau Public Utilities Corporation - CPUC"/>
              <xsd:enumeration value="Chatham-Kent Hydro Inc. - CKH"/>
              <xsd:enumeration value="Clinton Power Corporation - CPC"/>
              <xsd:enumeration value="Coalition of Large Distributors - CLD"/>
              <xsd:enumeration value="COLLUS Power Corporation - COLLUS"/>
              <xsd:enumeration value="Consumers Council of Canada - CCC"/>
              <xsd:enumeration value="Cooperative Hydro Embrun Inc. - CHE"/>
              <xsd:enumeration value="Cornwall Street Railway Light and Power Company Limited - CRLP"/>
              <xsd:enumeration value="Corporation of the City of Kitchener - CCK"/>
              <xsd:enumeration value="Dubreuil Forest Products Ltd. - DFP"/>
              <xsd:enumeration value="E.L.K. Energy Inc. - ELK Energy"/>
              <xsd:enumeration value="Electric Vehicle Society - EVS"/>
              <xsd:enumeration value="Electrical Contractors Association of Ontario - ECAO"/>
              <xsd:enumeration value="Electricity Distributors Association - EDA"/>
              <xsd:enumeration value="Enbridge Gas Distribution - EGDI"/>
              <xsd:enumeration value="Energy Cost Management Inc. - ECMI"/>
              <xsd:enumeration value="Energy Probe"/>
              <xsd:enumeration value="Enersource Hydro Mississauga Inc."/>
              <xsd:enumeration value="Environmental Defence - ED"/>
              <xsd:enumeration value="ENWIN Utilities Ltd."/>
              <xsd:enumeration value="Erie Thames Powerlines Corporation - ETPC"/>
              <xsd:enumeration value="Espanola Regional Hydro Distribution Corporation - ER Hydro"/>
              <xsd:enumeration value="Essex Powerlines Corporation - EPC"/>
              <xsd:enumeration value="Federation of Ontario Cottagers’ Association - FOCA"/>
              <xsd:enumeration value="Federation of Rental-housing Providers of Ontario - FRPO"/>
              <xsd:enumeration value="Festival Hydro Inc. - FHI"/>
              <xsd:enumeration value="Fort Albany First Nation - FAFN"/>
              <xsd:enumeration value="Fort Albany Power Corporation - FAPC"/>
              <xsd:enumeration value="Fort Frances Power Corporation - FFPC"/>
              <xsd:enumeration value="Great Lakes Power - GLP"/>
              <xsd:enumeration value="Greater Sudbury Hydro Inc. - GSHI"/>
              <xsd:enumeration value="Green Energy Coalition - GEC"/>
              <xsd:enumeration value="Grimsby Power Inc. - GPI"/>
              <xsd:enumeration value="Guelph Hydro Electric Systems Inc. - GHESI"/>
              <xsd:enumeration value="Haldimand County Hydro Inc. - HCHI"/>
              <xsd:enumeration value="Halton Hills Hydro Inc. - HHH"/>
              <xsd:enumeration value="Hearst Power Distribution Company Limited - HPDC"/>
              <xsd:enumeration value="Horizon Utilities Corporation - HUC"/>
              <xsd:enumeration value="Hydro 2000 Inc."/>
              <xsd:enumeration value="Hydro Hawkesbury Inc. - HHI"/>
              <xsd:enumeration value="Hydro One Brampton - HOB"/>
              <xsd:enumeration value="Hydro One Remote Communities Inc. - HORC"/>
              <xsd:enumeration value="Hydro Ottawa Limited - HOL"/>
              <xsd:enumeration value="Independent Electricity System Operator - IESO"/>
              <xsd:enumeration value="Industrial Gas Users Association – IGUA"/>
              <xsd:enumeration value="Innisfil Hydro Distribution Systems Limited - IHDS"/>
              <xsd:enumeration value="Kashechewan First Nation - KFN"/>
              <xsd:enumeration value="Kashechewan Power Corporation - KPC"/>
              <xsd:enumeration value="Kenora Hydro Electric Corporation Ltd. - KHEC"/>
              <xsd:enumeration value="Kingston Hydro Corporation - KHC"/>
              <xsd:enumeration value="Kitchener-Wilmot Hydro Inc. - KWHI"/>
              <xsd:enumeration value="Lakefront Utilities Inc. - LUI"/>
              <xsd:enumeration value="Lakeland Power Distribution Ltd. - LPD"/>
              <xsd:enumeration value="London Hydro Inc. - LHI"/>
              <xsd:enumeration value="London Property Management Association - LPMA"/>
              <xsd:enumeration value="Low Income Energy Network – LIEN"/>
              <xsd:enumeration value="Métis Nation of Ontario – MNO"/>
              <xsd:enumeration value="Middlesex Power Distribution Corporation - MPDC"/>
              <xsd:enumeration value="Midland Power Utility Corporation - MPUC"/>
              <xsd:enumeration value="Milton Hydro Distribution Inc. - MHDI"/>
              <xsd:enumeration value="Ministry of Energy - MOE"/>
              <xsd:enumeration value="National Chiefs Office - NCO"/>
              <xsd:enumeration value="National Energy Board - NEB"/>
              <xsd:enumeration value="Newmarket - Tay Power Distribution Ltd. - NTPD"/>
              <xsd:enumeration value="Niagara Peninsula Energy Inc. - NPEI"/>
              <xsd:enumeration value="Niagara-on-the-Lake Hydro Inc. - NOTL Hydro"/>
              <xsd:enumeration value="Norfolk Power Distribution Inc. - NPD"/>
              <xsd:enumeration value="North Bay Hydro Distribution Limited - NBHD"/>
              <xsd:enumeration value="Northern Ontario Wires Inc. - NOWI"/>
              <xsd:enumeration value="Oakville Hydro Electricity Distribution Inc. - OHED"/>
              <xsd:enumeration value="Ontario Power Authority - OPA"/>
              <xsd:enumeration value="Ontario Power Generation - OPG"/>
              <xsd:enumeration value="Ontario Sustainable Energy Association - OSEA"/>
              <xsd:enumeration value="Orangeville Hydro Limited - OHL"/>
              <xsd:enumeration value="Orillia Power Distribution Corporation - OPDC"/>
              <xsd:enumeration value="Oshawa PUC Networks Inc. - OPUCN"/>
              <xsd:enumeration value="Ottawa River Power Corporation - ORPC"/>
              <xsd:enumeration value="Parry Sound Power Corporation - PSPC"/>
              <xsd:enumeration value="Peterborough Distribution Incorporated - PDI"/>
              <xsd:enumeration value="Pollution Probe"/>
              <xsd:enumeration value="Port Colborne Hydro Inc. - PCHI"/>
              <xsd:enumeration value="Power Workers Union - PWU"/>
              <xsd:enumeration value="PowerStream Inc."/>
              <xsd:enumeration value="PUC Distribution Inc. - PUC"/>
              <xsd:enumeration value="Renfrew Hydro Inc. - RHI"/>
              <xsd:enumeration value="RES Canada Transmission LP"/>
              <xsd:enumeration value="Rideau St. Lawrence Distribution Inc. - RSLD"/>
              <xsd:enumeration value="School Energy Coalition - SEC"/>
              <xsd:enumeration value="Sioux Lookout Hydro Inc. - SLH"/>
              <xsd:enumeration value="Small Business Utility Alliance - SBUA"/>
              <xsd:enumeration value="Society of Energy Professionals - SEP"/>
              <xsd:enumeration value="St. Thomas Energy Inc. - STE"/>
              <xsd:enumeration value="Thunder Bay Hydro Electricity Distribution Inc. - TBHED"/>
              <xsd:enumeration value="Tillsonburg Hydro Inc. - THI"/>
              <xsd:enumeration value="Toronto Hydro Electric System Limited - THESL"/>
              <xsd:enumeration value="Union Gas Limited - UGL"/>
              <xsd:enumeration value="Veridian Connections Inc. - VCI"/>
              <xsd:enumeration value="Vulnerable Energy Consumers Coalition - VECC"/>
              <xsd:enumeration value="Wasaga Distribution Inc. - WDI"/>
              <xsd:enumeration value="Wataynikaneyap Power LP - WPLP"/>
              <xsd:enumeration value="Waterloo North Hydro Inc. - WNH"/>
              <xsd:enumeration value="Welland Hydro-Electric System Corp. - WHESC"/>
              <xsd:enumeration value="Wellington North Power Inc. - WNP"/>
              <xsd:enumeration value="West Coast Huron Energy Inc. - WCHE"/>
              <xsd:enumeration value="West Perth Power Inc. - WPP"/>
              <xsd:enumeration value="Westario Power Inc. - WPI"/>
              <xsd:enumeration value="Whitby Hydro Electric Corporation - WHEC"/>
              <xsd:enumeration value="Woodstock Hydro Services Inc. - WHS"/>
              <xsd:enumeration value="UCT, Inc. - NextBridge"/>
              <xsd:enumeration value="Milton Hydro Distribution Inc."/>
              <xsd:enumeration value="Entegrus Powerlines Inc."/>
              <xsd:enumeration value="Formet Industries"/>
              <xsd:enumeration value="Coalition of Concerned Manufacturers and Businesses of Canada (CCMBC)"/>
              <xsd:enumeration value="InnPower Corporation"/>
              <xsd:enumeration value="Perimeter Forest Limited Partnership"/>
              <xsd:enumeration value="Elexicon Energy Inc."/>
              <xsd:enumeration value="Bell Canada"/>
              <xsd:enumeration value="Gwayakocchigewin Limited Partnership"/>
              <xsd:enumeration value="Neighbours On the Line - NOTL"/>
              <xsd:enumeration value="Batchewana First Nation"/>
              <xsd:enumeration value="Northwestern Ontario Metis Community"/>
              <xsd:enumeration value="Lac des Mille Lacs First Nation"/>
              <xsd:enumeration value="Métis Nation of Ontario - MNO"/>
              <xsd:enumeration value="Alectra Utilities Corportation"/>
              <xsd:enumeration value="PUC Transmission LP"/>
              <xsd:enumeration value="Essar Power Canada Limited (EPC)"/>
              <xsd:enumeration value="Gwayakocchigewin Limited Partnership"/>
              <xsd:enumeration value="Glencore Canada Corporation"/>
              <xsd:enumeration value="Ontario Energy Association - OEA"/>
              <xsd:enumeration value="IESO"/>
              <xsd:enumeration value="The Ross Firm Professional Corporation"/>
              <xsd:enumeration value="Siskinds"/>
              <xsd:enumeration value="Caldwell First Nation"/>
              <xsd:enumeration value="Three Fires Group Inc."/>
              <xsd:enumeration value="Electricity Distributors Association"/>
              <xsd:enumeration value="Coalition of Concerned Manufacturers and Businesses of Canada"/>
              <xsd:enumeration value="Minogi Corp."/>
              <xsd:enumeration value="Vector Pipeline Inc."/>
              <xsd:enumeration value="LDC Transmission Group"/>
              <xsd:enumeration value="Consumer Groups"/>
              <xsd:enumeration value="Distribution Resource Coalition - DRC"/>
              <xsd:enumeration value="Tillsonburg Hydro Inc."/>
              <xsd:enumeration value="Synergy North"/>
              <xsd:enumeration value="Three Fires Group - TFG"/>
              <xsd:enumeration value="Nyon Oil Inc."/>
              <xsd:enumeration value="Windsor Canada Utilities Ltd."/>
              <xsd:enumeration value="GrandBridge Energy"/>
            </xsd:restriction>
          </xsd:simpleType>
        </xsd:union>
      </xsd:simpleType>
    </xsd:element>
    <xsd:element name="Applicant0" ma:index="10" nillable="true" ma:displayName="Applicant" ma:default="Hydro One Networks Inc. - HONI" ma:format="Dropdown" ma:internalName="Applicant0">
      <xsd:complexType>
        <xsd:complexContent>
          <xsd:extension base="dms:MultiChoiceFillIn">
            <xsd:sequence>
              <xsd:element name="Value" maxOccurs="unbounded" minOccurs="0" nillable="true">
                <xsd:simpleType>
                  <xsd:union memberTypes="dms:Text">
                    <xsd:simpleType>
                      <xsd:restriction base="dms:Choice">
                        <xsd:enumeration value="Hydro One Networks Inc. - HONI"/>
                        <xsd:enumeration value="Ontario Energy Board - OEB"/>
                        <xsd:enumeration value="B2M Limited Partnership"/>
                        <xsd:enumeration value="Canadian Niagara Power Inc."/>
                        <xsd:enumeration value="Enersource"/>
                        <xsd:enumeration value="Entegrus Powerlines Inc."/>
                        <xsd:enumeration value="Great Lakes Power"/>
                        <xsd:enumeration value="Hydro One Brampton"/>
                        <xsd:enumeration value="Hydro One Remote Communities - HORCI"/>
                        <xsd:enumeration value="Hydro One Sault Ste Marie Inc."/>
                        <xsd:enumeration value="Hydro Ottawa"/>
                        <xsd:enumeration value="Independent Electricity System Operator"/>
                        <xsd:enumeration value="Niagara Peninsula Energy Inc. - NPEI"/>
                        <xsd:enumeration value="Niagara Reinforcement Limited Partnership"/>
                        <xsd:enumeration value="Ontario Power Authority - OPG"/>
                        <xsd:enumeration value="Powerstream"/>
                        <xsd:enumeration value="Toronto Hydro Electric System"/>
                        <xsd:enumeration value="UCT, Inc. - NextBridge"/>
                        <xsd:enumeration value="Veridian Connections"/>
                        <xsd:enumeration value="Wataynikaneyap Power LP - WPLP"/>
                        <xsd:enumeration value="Waterloo North Hydro Inc."/>
                        <xsd:enumeration value="Milton Hydro Distribution Inc."/>
                        <xsd:enumeration value="Alectra Utilities Corporation"/>
                        <xsd:enumeration value="Chapleau Public Utilities Corporation - CPUC"/>
                        <xsd:enumeration value="InnPower Corporation"/>
                        <xsd:enumeration value="Westario Power Inc."/>
                        <xsd:enumeration value="PUC Transmission LP"/>
                        <xsd:enumeration value="Essex Powerlines Corporation - EPC"/>
                        <xsd:enumeration value="Elexicon Energy Inc."/>
                        <xsd:enumeration value="IESO"/>
                        <xsd:enumeration value="Festival Hydro"/>
                        <xsd:enumeration value="E..L.K - Energy Ink"/>
                        <xsd:enumeration value="Tillsonburg Hydro Inc."/>
                        <xsd:enumeration value="Synergy North"/>
                        <xsd:enumeration value="Tx Infrastructure Partnership 1 Ltd."/>
                        <xsd:enumeration value="Enbridge Gas"/>
                        <xsd:enumeration value="Windsor Canada Utilities Ltd."/>
                        <xsd:enumeration value="Centre Wellington Hydro Ltd. - CWH"/>
                      </xsd:restriction>
                    </xsd:simpleType>
                  </xsd:union>
                </xsd:simpleType>
              </xsd:element>
            </xsd:sequence>
          </xsd:extension>
        </xsd:complexContent>
      </xsd:complexType>
    </xsd:element>
    <xsd:element name="IssueDate" ma:index="11" nillable="true" ma:displayName="Issue Date" ma:format="DateOnly" ma:internalName="IssueDate">
      <xsd:simpleType>
        <xsd:restriction base="dms:DateTime"/>
      </xsd:simpleType>
    </xsd:element>
    <xsd:element name="DocumentType" ma:index="12" nillable="true" ma:displayName="Document Type" ma:default="Working Document" ma:description="This metadata is intended to capture the type of document being filed with the respective regulator" ma:format="Dropdown" ma:internalName="DocumentType">
      <xsd:simpleType>
        <xsd:restriction base="dms:Choice">
          <xsd:enumeration value="Affidavit"/>
          <xsd:enumeration value="Amended Licence"/>
          <xsd:enumeration value="ARC Letter of Representation"/>
          <xsd:enumeration value="Argument-in-Chief"/>
          <xsd:enumeration value="Bi-annual Report"/>
          <xsd:enumeration value="Codes and Guidelines"/>
          <xsd:enumeration value="Comment Letter or Email"/>
          <xsd:enumeration value="Conditions of Service - CoS"/>
          <xsd:enumeration value="Correspondence"/>
          <xsd:enumeration value="Cost Award Claim"/>
          <xsd:enumeration value="Cross-Examination Material"/>
          <xsd:enumeration value="Decision"/>
          <xsd:enumeration value="Decision and Order"/>
          <xsd:enumeration value="Declaration and Undertaking"/>
          <xsd:enumeration value="Distribution System Plan"/>
          <xsd:enumeration value="Draft Rate Order"/>
          <xsd:enumeration value="Draft Settlement Proposal"/>
          <xsd:enumeration value="Estimate"/>
          <xsd:enumeration value="Exhibit List"/>
          <xsd:enumeration value="Final Argument"/>
          <xsd:enumeration value="Final Rate Order"/>
          <xsd:enumeration value="Interrogatory Question"/>
          <xsd:enumeration value="Interrogatory Response"/>
          <xsd:enumeration value="Intervenor Evidence"/>
          <xsd:enumeration value="Intervention Request"/>
          <xsd:enumeration value="Issues List"/>
          <xsd:enumeration value="Invoice"/>
          <xsd:enumeration value="Letter of Direction"/>
          <xsd:enumeration value="Licence"/>
          <xsd:enumeration value="Media Estimate"/>
          <xsd:enumeration value="Miscellaneous Exhibit"/>
          <xsd:enumeration value="Motion"/>
          <xsd:enumeration value="Notice"/>
          <xsd:enumeration value="Notice of Amendments"/>
          <xsd:enumeration value="Notice of Hearing on Cost Awards"/>
          <xsd:enumeration value="Notice of Proposal"/>
          <xsd:enumeration value="OEB Intervention form"/>
          <xsd:enumeration value="OEB Report"/>
          <xsd:enumeration value="Old Licence"/>
          <xsd:enumeration value="Online Ad"/>
          <xsd:enumeration value="Order"/>
          <xsd:enumeration value="Prefiled Evidence"/>
          <xsd:enumeration value="Procedural Order"/>
          <xsd:enumeration value="Regulation"/>
          <xsd:enumeration value="Reply Submission"/>
          <xsd:enumeration value="Report"/>
          <xsd:enumeration value="Settlement Agreement"/>
          <xsd:enumeration value="Settlement Proposal"/>
          <xsd:enumeration value="Statute"/>
          <xsd:enumeration value="Submission"/>
          <xsd:enumeration value="Tracker"/>
          <xsd:enumeration value="Transcript"/>
          <xsd:enumeration value="Undertaking"/>
          <xsd:enumeration value="Working Document"/>
          <xsd:enumeration value="Big Box Ad"/>
          <xsd:enumeration value="Shipping Manifest"/>
          <xsd:enumeration value="Letter of Comment"/>
          <xsd:enumeration value="Draft Notice"/>
          <xsd:enumeration value="Draft Settlement Proposal"/>
          <xsd:enumeration value="Question Response"/>
          <xsd:enumeration value="Draft Issues List"/>
        </xsd:restriction>
      </xsd:simpleType>
    </xsd:element>
    <xsd:element name="Docket" ma:index="13" nillable="true" ma:displayName="Docket" ma:description="Docket of the proceeding as provided by the regulator" ma:format="Dropdown" ma:internalName="Docket">
      <xsd:simpleType>
        <xsd:restriction base="dms:Text">
          <xsd:maxLength value="255"/>
        </xsd:restriction>
      </xsd:simpleType>
    </xsd:element>
    <xsd:element name="Author0" ma:index="14" nillable="true" ma:displayName="Author" ma:format="Dropdown" ma:list="UserInfo" ma:SharePointGroup="0" ma:internalName="Author0">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AApproved" ma:index="15" nillable="true" ma:displayName="RA Approved" ma:default="0" ma:format="Dropdown" ma:internalName="RAApproved">
      <xsd:simpleType>
        <xsd:restriction base="dms:Boolean"/>
      </xsd:simpleType>
    </xsd:element>
    <xsd:element name="Strategic" ma:index="16" nillable="true" ma:displayName="Strategic" ma:default="0" ma:format="Dropdown" ma:internalName="Strategic">
      <xsd:simpleType>
        <xsd:restriction base="dms:Boolean"/>
      </xsd:simpleType>
    </xsd:element>
    <xsd:element name="Legal_x0020_Review" ma:index="17" nillable="true" ma:displayName="Legal Review" ma:default="0" ma:format="Dropdown" ma:internalName="Legal_x0020_Review">
      <xsd:simpleType>
        <xsd:restriction base="dms:Boolean"/>
      </xsd:simpleType>
    </xsd:element>
    <xsd:element name="Formatted" ma:index="18" nillable="true" ma:displayName="Formatted" ma:default="0" ma:format="Dropdown" ma:internalName="Formatted">
      <xsd:simpleType>
        <xsd:restriction base="dms:Boolean"/>
      </xsd:simpleType>
    </xsd:element>
    <xsd:element name="PDF" ma:index="19" nillable="true" ma:displayName="PDF" ma:default="0" ma:format="Dropdown" ma:internalName="PDF">
      <xsd:simpleType>
        <xsd:restriction base="dms:Boolean"/>
      </xsd:simpleType>
    </xsd:element>
    <xsd:element name="Confidential" ma:index="20" nillable="true" ma:displayName="Confidential" ma:default="0" ma:format="Dropdown" ma:internalName="Confidential">
      <xsd:simpleType>
        <xsd:restriction base="dms:Boolean"/>
      </xsd:simpleType>
    </xsd:element>
    <xsd:element name="RADirectorApproved" ma:index="21" nillable="true" ma:displayName="Director Review" ma:default="0" ma:format="Dropdown" ma:internalName="RADirectorApproved">
      <xsd:simpleType>
        <xsd:restriction base="dms:Boolean"/>
      </xsd:simpleType>
    </xsd:element>
    <xsd:element name="Witness" ma:index="22" nillable="true" ma:displayName="Witness" ma:format="Dropdown" ma:list="UserInfo" ma:SharePointGroup="0" ma:internalName="Witness">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Witness_x0020_Approved" ma:index="23" nillable="true" ma:displayName="Witness Approved" ma:default="0" ma:description="Has Witness provided their approval or signoff?" ma:internalName="Witness_x0020_Approved">
      <xsd:simpleType>
        <xsd:restriction base="dms:Boolean"/>
      </xsd:simpleType>
    </xsd:element>
    <xsd:element name="RRA" ma:index="24" nillable="true" ma:displayName="RRA" ma:format="Dropdown" ma:internalName="RRA">
      <xsd:simpleType>
        <xsd:restriction base="dms:Choice">
          <xsd:enumeration value="Julie"/>
          <xsd:enumeration value="Cassie"/>
          <xsd:enumeration value="Carla"/>
        </xsd:restriction>
      </xsd:simpleType>
    </xsd:element>
    <xsd:element name="Allmapsinthefolder" ma:index="25" nillable="true" ma:displayName="All maps in the folder" ma:default="0" ma:format="Dropdown" ma:internalName="Allmapsinthefolder">
      <xsd:simpleType>
        <xsd:restriction base="dms:Boolean"/>
      </xsd:simpleType>
    </xsd:element>
    <xsd:element name="MegafileReady" ma:index="26" nillable="true" ma:displayName="Megafile Ready" ma:default="0" ma:format="Dropdown" ma:internalName="MegafileReady">
      <xsd:simpleType>
        <xsd:restriction base="dms:Boolean"/>
      </xsd:simpleType>
    </xsd:element>
    <xsd:element name="ReadyforPrinting" ma:index="27" nillable="true" ma:displayName="Ready for Printing" ma:default="0" ma:format="Dropdown" ma:internalName="ReadyforPrinting">
      <xsd:simpleType>
        <xsd:restriction base="dms:Boolean"/>
      </xsd:simpleType>
    </xsd:element>
    <xsd:element name="PRINTED" ma:index="28" nillable="true" ma:displayName="PRINTED" ma:default="0" ma:format="Dropdown" ma:internalName="PRINTED">
      <xsd:simpleType>
        <xsd:restriction base="dms:Boolean"/>
      </xsd:simpleType>
    </xsd:element>
    <xsd:element name="AcceptedService_x002d_Legal" ma:index="29" nillable="true" ma:displayName="Accepted Service - Legal" ma:default="1" ma:format="Dropdown" ma:internalName="AcceptedService_x002d_Legal">
      <xsd:simpleType>
        <xsd:restriction base="dms:Boolean"/>
      </xsd:simpleType>
    </xsd:element>
    <xsd:element name="Issue" ma:index="30" nillable="true" ma:displayName="Issue" ma:format="Dropdown" ma:internalName="Issue">
      <xsd:simpleType>
        <xsd:restriction base="dms:Text">
          <xsd:maxLength value="255"/>
        </xsd:restriction>
      </xsd:simpleType>
    </xsd:element>
    <xsd:element name="IssueNo_x002e_" ma:index="31" nillable="true" ma:displayName="Issue No." ma:format="Dropdown" ma:internalName="IssueNo_x002e_">
      <xsd:simpleType>
        <xsd:restriction base="dms:Choice">
          <xsd:enumeration value="Issue 4"/>
          <xsd:enumeration value="Issue 5 and 6"/>
        </xsd:restriction>
      </xsd:simpleType>
    </xsd:element>
    <xsd:element name="MediaServiceDateTaken" ma:index="33" nillable="true" ma:displayName="MediaServiceDateTaken" ma:hidden="true" ma:internalName="MediaServiceDateTaken" ma:readOnly="true">
      <xsd:simpleType>
        <xsd:restriction base="dms:Text"/>
      </xsd:simpleType>
    </xsd:element>
    <xsd:element name="MediaServiceGenerationTime" ma:index="34" nillable="true" ma:displayName="MediaServiceGenerationTime" ma:hidden="true" ma:internalName="MediaServiceGenerationTime" ma:readOnly="true">
      <xsd:simpleType>
        <xsd:restriction base="dms:Text"/>
      </xsd:simpleType>
    </xsd:element>
    <xsd:element name="MediaLengthInSeconds" ma:index="35" nillable="true" ma:displayName="MediaLengthInSeconds" ma:hidden="true" ma:internalName="MediaLengthInSeconds" ma:readOnly="true">
      <xsd:simpleType>
        <xsd:restriction base="dms:Unknown"/>
      </xsd:simpleType>
    </xsd:element>
    <xsd:element name="MediaServiceEventHashCode" ma:index="36" nillable="true" ma:displayName="MediaServiceEventHashCode" ma:hidden="true" ma:internalName="MediaServiceEventHashCode" ma:readOnly="true">
      <xsd:simpleType>
        <xsd:restriction base="dms:Text"/>
      </xsd:simpleType>
    </xsd:element>
    <xsd:element name="MediaServiceOCR" ma:index="37" nillable="true" ma:displayName="Extracted Text" ma:internalName="MediaServiceOCR" ma:readOnly="true">
      <xsd:simpleType>
        <xsd:restriction base="dms:Note">
          <xsd:maxLength value="255"/>
        </xsd:restriction>
      </xsd:simpleType>
    </xsd:element>
    <xsd:element name="MediaServiceMetadata" ma:index="44" nillable="true" ma:displayName="MediaServiceMetadata" ma:hidden="true" ma:internalName="MediaServiceMetadata" ma:readOnly="true">
      <xsd:simpleType>
        <xsd:restriction base="dms:Note"/>
      </xsd:simpleType>
    </xsd:element>
    <xsd:element name="MediaServiceFastMetadata" ma:index="45" nillable="true" ma:displayName="MediaServiceFastMetadata" ma:hidden="true" ma:internalName="MediaServiceFastMetadata" ma:readOnly="true">
      <xsd:simpleType>
        <xsd:restriction base="dms:Note"/>
      </xsd:simpleType>
    </xsd:element>
    <xsd:element name="MediaServiceAutoKeyPoints" ma:index="46" nillable="true" ma:displayName="MediaServiceAutoKeyPoints" ma:hidden="true" ma:internalName="MediaServiceAutoKeyPoints" ma:readOnly="true">
      <xsd:simpleType>
        <xsd:restriction base="dms:Note"/>
      </xsd:simpleType>
    </xsd:element>
    <xsd:element name="MediaServiceKeyPoints" ma:index="47" nillable="true" ma:displayName="KeyPoints" ma:internalName="MediaServiceKeyPoints" ma:readOnly="true">
      <xsd:simpleType>
        <xsd:restriction base="dms:Note">
          <xsd:maxLength value="255"/>
        </xsd:restriction>
      </xsd:simpleType>
    </xsd:element>
    <xsd:element name="MediaServiceObjectDetectorVersions" ma:index="48"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49" nillable="true" ma:displayName="MediaServiceSearchProperties" ma:hidden="true" ma:internalName="MediaServiceSearchProperties" ma:readOnly="true">
      <xsd:simpleType>
        <xsd:restriction base="dms:Note"/>
      </xsd:simpleType>
    </xsd:element>
    <xsd:element name="lcf76f155ced4ddcb4097134ff3c332f" ma:index="51" nillable="true" ma:taxonomy="true" ma:internalName="lcf76f155ced4ddcb4097134ff3c332f" ma:taxonomyFieldName="MediaServiceImageTags" ma:displayName="Image Tags" ma:readOnly="false" ma:fieldId="{5cf76f15-5ced-4ddc-b409-7134ff3c332f}" ma:taxonomyMulti="true" ma:sspId="580d2c26-bc55-47b7-94d5-84c37aad999f" ma:termSetId="09814cd3-568e-fe90-9814-8d621ff8fb84" ma:anchorId="fba54fb3-c3e1-fe81-a776-ca4b69148c4d" ma:open="true" ma:isKeyword="false">
      <xsd:complexType>
        <xsd:sequence>
          <xsd:element ref="pc:Terms" minOccurs="0" maxOccurs="1"/>
        </xsd:sequence>
      </xsd:complexType>
    </xsd:element>
    <xsd:element name="RegLead" ma:index="53" nillable="true" ma:displayName="Reg Lead" ma:format="Dropdown" ma:list="UserInfo" ma:SharePointGroup="0" ma:internalName="RegLead">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MDReview" ma:index="54" nillable="true" ma:displayName="MD Review" ma:default="0" ma:description="Managing Director Review completed" ma:format="Dropdown" ma:internalName="MDReview">
      <xsd:simpleType>
        <xsd:restriction base="dms:Boolean"/>
      </xsd:simpleType>
    </xsd:element>
    <xsd:element name="MatchingIR" ma:index="55" nillable="true" ma:displayName="Matching IR" ma:description="Does this IR match one that receiving in another proceeding" ma:internalName="MatchingIR">
      <xsd:simpleType>
        <xsd:restriction base="dms:Text">
          <xsd:maxLength value="255"/>
        </xsd:restriction>
      </xsd:simpleType>
    </xsd:element>
    <xsd:element name="MediaServiceLocation" ma:index="56" nillable="true" ma:displayName="Location" ma:description="" ma:indexed="true" ma:internalName="MediaServiceLocation" ma:readOnly="true">
      <xsd:simpleType>
        <xsd:restriction base="dms:Text"/>
      </xsd:simpleType>
    </xsd:element>
    <xsd:element name="JeffSmithApproval" ma:index="57" nillable="true" ma:displayName="Partnership Approval" ma:default="No" ma:format="Dropdown" ma:internalName="JeffSmithApproval">
      <xsd:simpleType>
        <xsd:restriction base="dms:Choice">
          <xsd:enumeration value="No"/>
          <xsd:enumeration value="Yes"/>
        </xsd:restriction>
      </xsd:simpleType>
    </xsd:element>
  </xsd:schema>
  <xsd:schema xmlns:xsd="http://www.w3.org/2001/XMLSchema" xmlns:xs="http://www.w3.org/2001/XMLSchema" xmlns:dms="http://schemas.microsoft.com/office/2006/documentManagement/types" xmlns:pc="http://schemas.microsoft.com/office/infopath/2007/PartnerControls" targetNamespace="1f5e108a-442b-424d-88d6-fdac133e65d6" elementFormDefault="qualified">
    <xsd:import namespace="http://schemas.microsoft.com/office/2006/documentManagement/types"/>
    <xsd:import namespace="http://schemas.microsoft.com/office/infopath/2007/PartnerControls"/>
    <xsd:element name="TaxCatchAll" ma:index="32" nillable="true" ma:displayName="Taxonomy Catch All Column" ma:hidden="true" ma:list="{ebb991a1-6648-4b90-9385-0647b8402727}" ma:internalName="TaxCatchAll" ma:showField="CatchAllData" ma:web="1f5e108a-442b-424d-88d6-fdac133e65d6">
      <xsd:complexType>
        <xsd:complexContent>
          <xsd:extension base="dms:MultiChoiceLookup">
            <xsd:sequence>
              <xsd:element name="Value" type="dms:Lookup" maxOccurs="unbounded" minOccurs="0" nillable="true"/>
            </xsd:sequence>
          </xsd:extension>
        </xsd:complexContent>
      </xsd:complexType>
    </xsd:element>
    <xsd:element name="SharedWithUsers" ma:index="3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3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MDReview xmlns="7e651a3a-8d05-4ee0-9344-b668032e30e0">false</MDReview>
    <RA xmlns="7e651a3a-8d05-4ee0-9344-b668032e30e0">
      <UserInfo>
        <DisplayName/>
        <AccountId xsi:nil="true"/>
        <AccountType/>
      </UserInfo>
    </RA>
    <RAContact xmlns="7e651a3a-8d05-4ee0-9344-b668032e30e0">BEN-SHLOMO Oren</RAContact>
    <Allmapsinthefolder xmlns="7e651a3a-8d05-4ee0-9344-b668032e30e0">false</Allmapsinthefolder>
    <MatchingIR xmlns="7e651a3a-8d05-4ee0-9344-b668032e30e0" xsi:nil="true"/>
    <RRA xmlns="7e651a3a-8d05-4ee0-9344-b668032e30e0" xsi:nil="true"/>
    <Issue xmlns="7e651a3a-8d05-4ee0-9344-b668032e30e0" xsi:nil="true"/>
    <DraftReady xmlns="7e651a3a-8d05-4ee0-9344-b668032e30e0" xsi:nil="true"/>
    <DocumentType xmlns="7e651a3a-8d05-4ee0-9344-b668032e30e0">Prefiled Evidence</DocumentType>
    <Confidential xmlns="7e651a3a-8d05-4ee0-9344-b668032e30e0">false</Confidential>
    <RAApproved xmlns="7e651a3a-8d05-4ee0-9344-b668032e30e0">false</RAApproved>
    <AcceptedService_x002d_Legal xmlns="7e651a3a-8d05-4ee0-9344-b668032e30e0">true</AcceptedService_x002d_Legal>
    <IssueNo_x002e_ xmlns="7e651a3a-8d05-4ee0-9344-b668032e30e0" xsi:nil="true"/>
    <Author0 xmlns="7e651a3a-8d05-4ee0-9344-b668032e30e0">
      <UserInfo>
        <DisplayName/>
        <AccountId xsi:nil="true"/>
        <AccountType/>
      </UserInfo>
    </Author0>
    <ReadyforPrinting xmlns="7e651a3a-8d05-4ee0-9344-b668032e30e0">false</ReadyforPrinting>
    <RADirectorApproved xmlns="7e651a3a-8d05-4ee0-9344-b668032e30e0">true</RADirectorApproved>
    <CaseNumber_x002f_DocketNumber xmlns="7e651a3a-8d05-4ee0-9344-b668032e30e0">EB-2025-0158</CaseNumber_x002f_DocketNumber>
    <Formatted xmlns="7e651a3a-8d05-4ee0-9344-b668032e30e0">false</Formatted>
    <PRINTED xmlns="7e651a3a-8d05-4ee0-9344-b668032e30e0">false</PRINTED>
    <Legal_x0020_Review xmlns="7e651a3a-8d05-4ee0-9344-b668032e30e0">false</Legal_x0020_Review>
    <PDF xmlns="7e651a3a-8d05-4ee0-9344-b668032e30e0">false</PDF>
    <MegafileReady xmlns="7e651a3a-8d05-4ee0-9344-b668032e30e0">false</MegafileReady>
    <IssueDate xmlns="7e651a3a-8d05-4ee0-9344-b668032e30e0">2025-06-26T04:00:00+00:00</IssueDate>
    <TaxCatchAll xmlns="1f5e108a-442b-424d-88d6-fdac133e65d6" xsi:nil="true"/>
    <Applicant xmlns="7e651a3a-8d05-4ee0-9344-b668032e30e0">Hydro One Networks Inc. - HONI</Applicant>
    <Strategic xmlns="7e651a3a-8d05-4ee0-9344-b668032e30e0">false</Strategic>
    <Witness xmlns="7e651a3a-8d05-4ee0-9344-b668032e30e0">
      <UserInfo>
        <DisplayName/>
        <AccountId xsi:nil="true"/>
        <AccountType/>
      </UserInfo>
    </Witness>
    <Docket xmlns="7e651a3a-8d05-4ee0-9344-b668032e30e0" xsi:nil="true"/>
    <Witness_x0020_Approved xmlns="7e651a3a-8d05-4ee0-9344-b668032e30e0">false</Witness_x0020_Approved>
    <RegLead xmlns="7e651a3a-8d05-4ee0-9344-b668032e30e0">
      <UserInfo>
        <DisplayName/>
        <AccountId xsi:nil="true"/>
        <AccountType/>
      </UserInfo>
    </RegLead>
    <Applicant0 xmlns="7e651a3a-8d05-4ee0-9344-b668032e30e0">
      <Value>Hydro One Sault Ste Marie Inc.</Value>
    </Applicant0>
    <TitleofExhibit xmlns="7e651a3a-8d05-4ee0-9344-b668032e30e0" xsi:nil="true"/>
    <TypeofDocument xmlns="7e651a3a-8d05-4ee0-9344-b668032e30e0" xsi:nil="true"/>
    <lcf76f155ced4ddcb4097134ff3c332f xmlns="7e651a3a-8d05-4ee0-9344-b668032e30e0">
      <Terms xmlns="http://schemas.microsoft.com/office/infopath/2007/PartnerControls"/>
    </lcf76f155ced4ddcb4097134ff3c332f>
    <JeffSmithApproval xmlns="7e651a3a-8d05-4ee0-9344-b668032e30e0">No</JeffSmithApproval>
  </documentManagement>
</p:properties>
</file>

<file path=customXml/itemProps1.xml><?xml version="1.0" encoding="utf-8"?>
<ds:datastoreItem xmlns:ds="http://schemas.openxmlformats.org/officeDocument/2006/customXml" ds:itemID="{7D6D530D-B89D-4CBB-95B8-FB4F3803053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e651a3a-8d05-4ee0-9344-b668032e30e0"/>
    <ds:schemaRef ds:uri="1f5e108a-442b-424d-88d6-fdac133e65d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B8952F1-1CAD-4FBF-9C82-9628730FF9AA}">
  <ds:schemaRefs>
    <ds:schemaRef ds:uri="http://schemas.microsoft.com/sharepoint/v3/contenttype/forms"/>
  </ds:schemaRefs>
</ds:datastoreItem>
</file>

<file path=customXml/itemProps3.xml><?xml version="1.0" encoding="utf-8"?>
<ds:datastoreItem xmlns:ds="http://schemas.openxmlformats.org/officeDocument/2006/customXml" ds:itemID="{6FB3149C-356B-43D4-B4E4-CB7D0F6C771F}">
  <ds:schemaRefs>
    <ds:schemaRef ds:uri="http://schemas.microsoft.com/office/2006/metadata/properties"/>
    <ds:schemaRef ds:uri="http://schemas.microsoft.com/office/infopath/2007/PartnerControls"/>
    <ds:schemaRef ds:uri="7e651a3a-8d05-4ee0-9344-b668032e30e0"/>
    <ds:schemaRef ds:uri="1f5e108a-442b-424d-88d6-fdac133e65d6"/>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2a. Continuity Schedule HOSSM</vt:lpstr>
      <vt:lpstr>3. Appendix A</vt:lpstr>
      <vt:lpstr>'3. Appendix A'!Print_Area</vt:lpstr>
      <vt:lpstr>'2a. Continuity Schedule HOSSM'!Print_Titles</vt:lpstr>
    </vt:vector>
  </TitlesOfParts>
  <Manager/>
  <Company>Hydro One In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ARAM Kareen</dc:creator>
  <cp:keywords/>
  <dc:description/>
  <cp:lastModifiedBy>Carla Molina</cp:lastModifiedBy>
  <cp:revision/>
  <dcterms:created xsi:type="dcterms:W3CDTF">2025-05-05T17:00:55Z</dcterms:created>
  <dcterms:modified xsi:type="dcterms:W3CDTF">2025-06-26T19:11:3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2A9886C0063524695E58E529275A6AB</vt:lpwstr>
  </property>
  <property fmtid="{D5CDD505-2E9C-101B-9397-08002B2CF9AE}" pid="3" name="MediaServiceImageTags">
    <vt:lpwstr/>
  </property>
</Properties>
</file>